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EstaPasta_de_trabalho" defaultThemeVersion="153222"/>
  <mc:AlternateContent xmlns:mc="http://schemas.openxmlformats.org/markup-compatibility/2006">
    <mc:Choice Requires="x15">
      <x15ac:absPath xmlns:x15ac="http://schemas.microsoft.com/office/spreadsheetml/2010/11/ac" url="I:\Investidores\RI\RESULTADOS 2018\4T18\"/>
    </mc:Choice>
  </mc:AlternateContent>
  <bookViews>
    <workbookView xWindow="0" yWindow="0" windowWidth="12720" windowHeight="3315" tabRatio="718"/>
  </bookViews>
  <sheets>
    <sheet name="Earnings release spreadsheets" sheetId="21" r:id="rId1"/>
    <sheet name="ER spreadsheets (pro-forma)" sheetId="23" r:id="rId2"/>
    <sheet name="IS SCE SVA" sheetId="18" r:id="rId3"/>
    <sheet name="Balance sheet" sheetId="8" r:id="rId4"/>
    <sheet name="Cash flow" sheetId="9" r:id="rId5"/>
    <sheet name="NRecurring" sheetId="2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a">#N/A</definedName>
    <definedName name="_______________________________________________________fl1111" localSheetId="3"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3"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3"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3"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3"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3"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3"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3"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3"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3"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3"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3"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3"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3"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3"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3"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3"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3"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3"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3"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3"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3"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3"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3"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3"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3"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3"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3"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3"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3"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3"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3"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3"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3"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3"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3"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3"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3"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3"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3"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3"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3"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3"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3"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3"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3"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3"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3"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3"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DAT1" localSheetId="1">[1]Materiais!#REF!</definedName>
    <definedName name="____DAT1">[1]Materiais!#REF!</definedName>
    <definedName name="____DAT10" localSheetId="1">[1]Materiais!#REF!</definedName>
    <definedName name="____DAT10">[1]Materiais!#REF!</definedName>
    <definedName name="____DAT11" localSheetId="1">[1]Materiais!#REF!</definedName>
    <definedName name="____DAT11">[1]Materiais!#REF!</definedName>
    <definedName name="____DAT12" localSheetId="1">[1]Materiais!#REF!</definedName>
    <definedName name="____DAT12">[1]Materiais!#REF!</definedName>
    <definedName name="____DAT2" localSheetId="1">[1]Materiais!#REF!</definedName>
    <definedName name="____DAT2">[1]Materiais!#REF!</definedName>
    <definedName name="____DAT3" localSheetId="1">[1]Materiais!#REF!</definedName>
    <definedName name="____DAT3">[1]Materiais!#REF!</definedName>
    <definedName name="____DAT4" localSheetId="1">[1]Materiais!#REF!</definedName>
    <definedName name="____DAT4">[1]Materiais!#REF!</definedName>
    <definedName name="____DAT6" localSheetId="1">[1]Materiais!#REF!</definedName>
    <definedName name="____DAT6">[1]Materiais!#REF!</definedName>
    <definedName name="____DAT8" localSheetId="1">[1]Materiais!#REF!</definedName>
    <definedName name="____DAT8">[1]Materiais!#REF!</definedName>
    <definedName name="____DAT9" localSheetId="1">[1]Materiais!#REF!</definedName>
    <definedName name="____DAT9">[1]Materiais!#REF!</definedName>
    <definedName name="____fl1111" localSheetId="3"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DAT1" localSheetId="1">[1]Materiais!#REF!</definedName>
    <definedName name="___DAT1">[1]Materiais!#REF!</definedName>
    <definedName name="___DAT10" localSheetId="1">[1]Materiais!#REF!</definedName>
    <definedName name="___DAT10">[1]Materiais!#REF!</definedName>
    <definedName name="___DAT11" localSheetId="1">[1]Materiais!#REF!</definedName>
    <definedName name="___DAT11">[1]Materiais!#REF!</definedName>
    <definedName name="___DAT12" localSheetId="1">[1]Materiais!#REF!</definedName>
    <definedName name="___DAT12">[1]Materiais!#REF!</definedName>
    <definedName name="___DAT2" localSheetId="1">[1]Materiais!#REF!</definedName>
    <definedName name="___DAT2">[1]Materiais!#REF!</definedName>
    <definedName name="___DAT3" localSheetId="1">[1]Materiais!#REF!</definedName>
    <definedName name="___DAT3">[1]Materiais!#REF!</definedName>
    <definedName name="___DAT4" localSheetId="1">[1]Materiais!#REF!</definedName>
    <definedName name="___DAT4">[1]Materiais!#REF!</definedName>
    <definedName name="___DAT6" localSheetId="1">[1]Materiais!#REF!</definedName>
    <definedName name="___DAT6">[1]Materiais!#REF!</definedName>
    <definedName name="___DAT8" localSheetId="1">[1]Materiais!#REF!</definedName>
    <definedName name="___DAT8">[1]Materiais!#REF!</definedName>
    <definedName name="___DAT9" localSheetId="1">[1]Materiais!#REF!</definedName>
    <definedName name="___DAT9">[1]Materiais!#REF!</definedName>
    <definedName name="___fl1111" localSheetId="3"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2]PRODUCAO!$C$11:$F$11</definedName>
    <definedName name="__123Graph_AANIDRO" hidden="1">[2]PRODUCAO!$C$4:$F$4</definedName>
    <definedName name="__123Graph_AHIALCOOL" hidden="1">[2]PRODUCAO!$C$8:$F$8</definedName>
    <definedName name="__123Graph_AHIDRATADO" hidden="1">[2]PRODUCAO!$C$6:$F$6</definedName>
    <definedName name="__123Graph_AINDMES" hidden="1">[3]TESTE!$AG$74:$AP$74</definedName>
    <definedName name="__123Graph_AJAYME" hidden="1">'[4]RF-G7'!$AC$47:$AC$59</definedName>
    <definedName name="__123Graph_AMERC" hidden="1">[3]TESTE!$AR$4:$AR$26</definedName>
    <definedName name="__123Graph_ARESFIN" hidden="1">[3]TESTE!$V$131:$V$151</definedName>
    <definedName name="__123Graph_ASACAS" hidden="1">[2]PRODUCAO!$C$11:$F$11</definedName>
    <definedName name="__123Graph_ASIDECO" localSheetId="3" hidden="1">'[5]fluxo de caixa'!#REF!</definedName>
    <definedName name="__123Graph_ASIDECO" localSheetId="0" hidden="1">'[5]fluxo de caixa'!#REF!</definedName>
    <definedName name="__123Graph_ASIDECO" localSheetId="1" hidden="1">'[5]fluxo de caixa'!#REF!</definedName>
    <definedName name="__123Graph_ASIDECO" hidden="1">'[5]fluxo de caixa'!#REF!</definedName>
    <definedName name="__123Graph_AUSS" hidden="1">[3]TESTE!$H$132:$H$195</definedName>
    <definedName name="__123Graph_B" localSheetId="3" hidden="1">[6]ce!#REF!</definedName>
    <definedName name="__123Graph_B" localSheetId="0" hidden="1">[6]ce!#REF!</definedName>
    <definedName name="__123Graph_B" localSheetId="1" hidden="1">[6]ce!#REF!</definedName>
    <definedName name="__123Graph_B" hidden="1">[6]ce!#REF!</definedName>
    <definedName name="__123Graph_BINDMES" hidden="1">[3]TESTE!$AG$75:$AP$75</definedName>
    <definedName name="__123Graph_BJAYME" hidden="1">'[4]RF-G7'!$AE$47:$AE$47</definedName>
    <definedName name="__123Graph_BMERC" hidden="1">[3]TESTE!$AY$4:$AY$26</definedName>
    <definedName name="__123Graph_BRESFIN" hidden="1">[3]TESTE!$W$131:$W$151</definedName>
    <definedName name="__123Graph_BSIDECO" localSheetId="3" hidden="1">'[5]fluxo de caixa'!#REF!</definedName>
    <definedName name="__123Graph_BSIDECO" localSheetId="0" hidden="1">'[5]fluxo de caixa'!#REF!</definedName>
    <definedName name="__123Graph_BSIDECO" localSheetId="1" hidden="1">'[5]fluxo de caixa'!#REF!</definedName>
    <definedName name="__123Graph_BSIDECO" hidden="1">'[5]fluxo de caixa'!#REF!</definedName>
    <definedName name="__123Graph_C" hidden="1">[3]TESTE!$AG$77:$AP$77</definedName>
    <definedName name="__123Graph_CINDMES" hidden="1">[3]TESTE!$AG$77:$AP$77</definedName>
    <definedName name="__123Graph_CJAYME" hidden="1">'[4]RF-G7'!$AD$47:$AD$59</definedName>
    <definedName name="__123Graph_CMERC" hidden="1">[3]TESTE!$BG$4:$BG$26</definedName>
    <definedName name="__123Graph_CRESFIN" hidden="1">[3]TESTE!$X$131:$X$152</definedName>
    <definedName name="__123Graph_CSIDECO" localSheetId="3" hidden="1">'[5]fluxo de caixa'!#REF!</definedName>
    <definedName name="__123Graph_CSIDECO" localSheetId="0" hidden="1">'[5]fluxo de caixa'!#REF!</definedName>
    <definedName name="__123Graph_CSIDECO" localSheetId="1" hidden="1">'[5]fluxo de caixa'!#REF!</definedName>
    <definedName name="__123Graph_CSIDECO" hidden="1">'[5]fluxo de caixa'!#REF!</definedName>
    <definedName name="__123Graph_D" localSheetId="3" hidden="1">'[7]Pag .11 À 13'!#REF!</definedName>
    <definedName name="__123Graph_D" localSheetId="0" hidden="1">'[7]Pag .11 À 13'!#REF!</definedName>
    <definedName name="__123Graph_D" localSheetId="1" hidden="1">'[7]Pag .11 À 13'!#REF!</definedName>
    <definedName name="__123Graph_D" hidden="1">'[7]Pag .11 À 13'!#REF!</definedName>
    <definedName name="__123Graph_DINDMES" hidden="1">[3]TESTE!$AG$79:$AP$79</definedName>
    <definedName name="__123Graph_F" hidden="1">'[4]RF-G7'!$AD$48:$AD$59</definedName>
    <definedName name="__123Graph_X" hidden="1">[2]PRODUCAO!$C$3:$F$3</definedName>
    <definedName name="__123Graph_XANIDRO" hidden="1">[2]PRODUCAO!$C$3:$F$3</definedName>
    <definedName name="__123Graph_XHIALCOOL" hidden="1">[2]PRODUCAO!$C$3:$F$3</definedName>
    <definedName name="__123Graph_XHIDRATADO" hidden="1">[2]PRODUCAO!$C$3:$F$3</definedName>
    <definedName name="__123Graph_XINDMES" hidden="1">[3]TESTE!$AG$73:$AP$73</definedName>
    <definedName name="__123Graph_XJAYME" hidden="1">'[4]RF-G7'!$AB$47:$AB$59</definedName>
    <definedName name="__123Graph_XMERC" hidden="1">[3]TESTE!$AQ$4:$AQ$26</definedName>
    <definedName name="__123Graph_XRESFIN" hidden="1">[3]TESTE!$Q$131:$Q$152</definedName>
    <definedName name="__123Graph_XSACAS" hidden="1">[2]PRODUCAO!$C$3:$F$3</definedName>
    <definedName name="__123Graph_XSIDECO" localSheetId="3" hidden="1">'[5]fluxo de caixa'!#REF!</definedName>
    <definedName name="__123Graph_XSIDECO" localSheetId="0" hidden="1">'[5]fluxo de caixa'!#REF!</definedName>
    <definedName name="__123Graph_XSIDECO" localSheetId="1" hidden="1">'[5]fluxo de caixa'!#REF!</definedName>
    <definedName name="__123Graph_XSIDECO" hidden="1">'[5]fluxo de caixa'!#REF!</definedName>
    <definedName name="__123Graph_XUSS" hidden="1">[3]TESTE!$B$132:$B$195</definedName>
    <definedName name="__DAT1" localSheetId="1">[1]Materiais!#REF!</definedName>
    <definedName name="__DAT1">[1]Materiais!#REF!</definedName>
    <definedName name="__DAT10" localSheetId="1">[1]Materiais!#REF!</definedName>
    <definedName name="__DAT10">[1]Materiais!#REF!</definedName>
    <definedName name="__DAT11" localSheetId="1">[1]Materiais!#REF!</definedName>
    <definedName name="__DAT11">[1]Materiais!#REF!</definedName>
    <definedName name="__DAT12" localSheetId="1">[1]Materiais!#REF!</definedName>
    <definedName name="__DAT12">[1]Materiais!#REF!</definedName>
    <definedName name="__DAT2" localSheetId="1">[1]Materiais!#REF!</definedName>
    <definedName name="__DAT2">[1]Materiais!#REF!</definedName>
    <definedName name="__DAT3" localSheetId="1">[1]Materiais!#REF!</definedName>
    <definedName name="__DAT3">[1]Materiais!#REF!</definedName>
    <definedName name="__DAT4" localSheetId="1">[1]Materiais!#REF!</definedName>
    <definedName name="__DAT4">[1]Materiais!#REF!</definedName>
    <definedName name="__DAT6" localSheetId="1">[1]Materiais!#REF!</definedName>
    <definedName name="__DAT6">[1]Materiais!#REF!</definedName>
    <definedName name="__DAT8" localSheetId="1">[1]Materiais!#REF!</definedName>
    <definedName name="__DAT8">[1]Materiais!#REF!</definedName>
    <definedName name="__DAT9" localSheetId="1">[1]Materiais!#REF!</definedName>
    <definedName name="__DAT9">[1]Materiais!#REF!</definedName>
    <definedName name="__DRE0700" localSheetId="3" hidden="1">{"'PXR_6500'!$A$1:$I$124"}</definedName>
    <definedName name="__DRE0700" hidden="1">{"'PXR_6500'!$A$1:$I$124"}</definedName>
    <definedName name="__fl1111" localSheetId="3"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TEC" localSheetId="1">[1]Materiais!#REF!</definedName>
    <definedName name="__TEC">[1]Materiais!#REF!</definedName>
    <definedName name="_1_0__123Grap" localSheetId="0" hidden="1">[8]ICATU!#REF!</definedName>
    <definedName name="_1_0__123Grap" localSheetId="1" hidden="1">[8]ICATU!#REF!</definedName>
    <definedName name="_1_0__123Grap" hidden="1">[8]ICATU!#REF!</definedName>
    <definedName name="_1_123Grap" localSheetId="0" hidden="1">[9]análise!#REF!</definedName>
    <definedName name="_1_123Grap" localSheetId="1" hidden="1">[9]análise!#REF!</definedName>
    <definedName name="_1_123Grap" hidden="1">[9]análise!#REF!</definedName>
    <definedName name="_12__123Graph_BCHART_1" localSheetId="0" hidden="1">'[10]#REF'!#REF!</definedName>
    <definedName name="_12__123Graph_BCHART_1" localSheetId="1" hidden="1">'[10]#REF'!#REF!</definedName>
    <definedName name="_12__123Graph_BCHART_1" hidden="1">'[10]#REF'!#REF!</definedName>
    <definedName name="_13œ____123Grap" localSheetId="0" hidden="1">[9]análise!#REF!</definedName>
    <definedName name="_13œ____123Grap" localSheetId="1" hidden="1">[9]análise!#REF!</definedName>
    <definedName name="_13œ____123Grap" hidden="1">[9]análise!#REF!</definedName>
    <definedName name="_14__123Graph_BCHART_3" hidden="1">'[10]#REF'!$E$11:$E$24</definedName>
    <definedName name="_14œ_0__123Grap" localSheetId="3" hidden="1">[9]análise!#REF!</definedName>
    <definedName name="_14œ_0__123Grap" localSheetId="0" hidden="1">[9]análise!#REF!</definedName>
    <definedName name="_14œ_0__123Grap" localSheetId="1" hidden="1">[9]análise!#REF!</definedName>
    <definedName name="_14œ_0__123Grap" hidden="1">[9]análise!#REF!</definedName>
    <definedName name="_19__123Graph_DCHART_1" localSheetId="3" hidden="1">'[10]#REF'!#REF!</definedName>
    <definedName name="_19__123Graph_DCHART_1" localSheetId="0" hidden="1">'[10]#REF'!#REF!</definedName>
    <definedName name="_19__123Graph_DCHART_1" localSheetId="1" hidden="1">'[10]#REF'!#REF!</definedName>
    <definedName name="_19__123Graph_DCHART_1" hidden="1">'[10]#REF'!#REF!</definedName>
    <definedName name="_1Dist_Val" localSheetId="3" hidden="1">[11]ACUMULADO!#REF!</definedName>
    <definedName name="_1Dist_Val" localSheetId="0" hidden="1">[11]ACUMULADO!#REF!</definedName>
    <definedName name="_1Dist_Val" localSheetId="1" hidden="1">[11]ACUMULADO!#REF!</definedName>
    <definedName name="_1Dist_Val" hidden="1">[11]ACUMULADO!#REF!</definedName>
    <definedName name="_2__123Graph_ACDIUS" hidden="1">[12]TESTE!$E$132:$E$151</definedName>
    <definedName name="_2_0__123Grap" localSheetId="3" hidden="1">[9]análise!#REF!</definedName>
    <definedName name="_2_0__123Grap" localSheetId="0" hidden="1">[9]análise!#REF!</definedName>
    <definedName name="_2_0__123Grap" localSheetId="1" hidden="1">[9]análise!#REF!</definedName>
    <definedName name="_2_0__123Grap" hidden="1">[9]análise!#REF!</definedName>
    <definedName name="_24__123Graph_LBL_ACHART_1" localSheetId="3" hidden="1">'[10]#REF'!#REF!</definedName>
    <definedName name="_24__123Graph_LBL_ACHART_1" localSheetId="0" hidden="1">'[10]#REF'!#REF!</definedName>
    <definedName name="_24__123Graph_LBL_ACHART_1" localSheetId="1" hidden="1">'[10]#REF'!#REF!</definedName>
    <definedName name="_24__123Graph_LBL_ACHART_1" hidden="1">'[10]#REF'!#REF!</definedName>
    <definedName name="_26__123Graph_LBL_ACHART_3" hidden="1">'[10]#REF'!$A$11:$A$24</definedName>
    <definedName name="_2F" localSheetId="3" hidden="1">[11]ACUMULADO!#REF!</definedName>
    <definedName name="_2F" localSheetId="0" hidden="1">[11]ACUMULADO!#REF!</definedName>
    <definedName name="_2F" localSheetId="1" hidden="1">[11]ACUMULADO!#REF!</definedName>
    <definedName name="_2F" hidden="1">[11]ACUMULADO!#REF!</definedName>
    <definedName name="_3__123Graph_BCDIUS" hidden="1">[12]TESTE!$H$132:$H$151</definedName>
    <definedName name="_3_123Grap" localSheetId="3" hidden="1">[9]análise!#REF!</definedName>
    <definedName name="_3_123Grap" localSheetId="0" hidden="1">[9]análise!#REF!</definedName>
    <definedName name="_3_123Grap" localSheetId="1" hidden="1">[9]análise!#REF!</definedName>
    <definedName name="_3_123Grap" hidden="1">[9]análise!#REF!</definedName>
    <definedName name="_31__123Graph_LBL_DCHART_1" localSheetId="3" hidden="1">'[10]#REF'!#REF!</definedName>
    <definedName name="_31__123Graph_LBL_DCHART_1" localSheetId="0" hidden="1">'[10]#REF'!#REF!</definedName>
    <definedName name="_31__123Graph_LBL_DCHART_1" localSheetId="1" hidden="1">'[10]#REF'!#REF!</definedName>
    <definedName name="_31__123Graph_LBL_DCHART_1" hidden="1">'[10]#REF'!#REF!</definedName>
    <definedName name="_4__123Graph_XCDIUS" hidden="1">[12]TESTE!$C$132:$C$151</definedName>
    <definedName name="_4_0__123Grap" localSheetId="3" hidden="1">[9]análise!#REF!</definedName>
    <definedName name="_4_0__123Grap" localSheetId="0" hidden="1">[9]análise!#REF!</definedName>
    <definedName name="_4_0__123Grap" localSheetId="1" hidden="1">[9]análise!#REF!</definedName>
    <definedName name="_4_0__123Grap" hidden="1">[9]análise!#REF!</definedName>
    <definedName name="_5__123Graph_ACDIUS" hidden="1">[3]TESTE!$E$132:$E$151</definedName>
    <definedName name="_5__123Graph_ACHART_1" localSheetId="3" hidden="1">'[10]#REF'!#REF!</definedName>
    <definedName name="_5__123Graph_ACHART_1" localSheetId="0" hidden="1">'[10]#REF'!#REF!</definedName>
    <definedName name="_5__123Graph_ACHART_1" localSheetId="1" hidden="1">'[10]#REF'!#REF!</definedName>
    <definedName name="_5__123Graph_ACHART_1" hidden="1">'[10]#REF'!#REF!</definedName>
    <definedName name="_5œ____123Grap" localSheetId="3" hidden="1">[9]análise!#REF!</definedName>
    <definedName name="_5œ____123Grap" localSheetId="0" hidden="1">[9]análise!#REF!</definedName>
    <definedName name="_5œ____123Grap" localSheetId="1" hidden="1">[9]análise!#REF!</definedName>
    <definedName name="_5œ____123Grap" hidden="1">[9]análise!#REF!</definedName>
    <definedName name="_6__123Graph_BCDIUS" hidden="1">[3]TESTE!$H$132:$H$151</definedName>
    <definedName name="_6œ_0__123Grap" localSheetId="3" hidden="1">[9]análise!#REF!</definedName>
    <definedName name="_6œ_0__123Grap" localSheetId="0" hidden="1">[9]análise!#REF!</definedName>
    <definedName name="_6œ_0__123Grap" localSheetId="1" hidden="1">[9]análise!#REF!</definedName>
    <definedName name="_6œ_0__123Grap" hidden="1">[9]análise!#REF!</definedName>
    <definedName name="_7__123Graph_ACHART_3" hidden="1">'[10]#REF'!$D$11:$D$24</definedName>
    <definedName name="_7__123Graph_XCDIUS" hidden="1">[3]TESTE!$C$132:$C$151</definedName>
    <definedName name="_bdm.A56044B6AE024A82A1E4B0A4159858FA.edm" localSheetId="3" hidden="1">#REF!</definedName>
    <definedName name="_bdm.A56044B6AE024A82A1E4B0A4159858FA.edm" localSheetId="0" hidden="1">#REF!</definedName>
    <definedName name="_bdm.A56044B6AE024A82A1E4B0A4159858FA.edm" localSheetId="1" hidden="1">#REF!</definedName>
    <definedName name="_bdm.A56044B6AE024A82A1E4B0A4159858FA.edm" hidden="1">#REF!</definedName>
    <definedName name="_bdm.B0D166CE42564D8B8A1EF8B65CFD765C.edm" localSheetId="3" hidden="1">#REF!</definedName>
    <definedName name="_bdm.B0D166CE42564D8B8A1EF8B65CFD765C.edm" localSheetId="0" hidden="1">#REF!</definedName>
    <definedName name="_bdm.B0D166CE42564D8B8A1EF8B65CFD765C.edm" localSheetId="1" hidden="1">#REF!</definedName>
    <definedName name="_bdm.B0D166CE42564D8B8A1EF8B65CFD765C.edm" hidden="1">#REF!</definedName>
    <definedName name="_DAT1" localSheetId="1">[1]Materiais!#REF!</definedName>
    <definedName name="_DAT1">[1]Materiais!#REF!</definedName>
    <definedName name="_DAT10" localSheetId="1">[1]Materiais!#REF!</definedName>
    <definedName name="_DAT10">[1]Materiais!#REF!</definedName>
    <definedName name="_DAT11" localSheetId="1">[1]Materiais!#REF!</definedName>
    <definedName name="_DAT11">[1]Materiais!#REF!</definedName>
    <definedName name="_DAT12" localSheetId="1">[1]Materiais!#REF!</definedName>
    <definedName name="_DAT12">[1]Materiais!#REF!</definedName>
    <definedName name="_DAT2" localSheetId="1">[1]Materiais!#REF!</definedName>
    <definedName name="_DAT2">[1]Materiais!#REF!</definedName>
    <definedName name="_DAT3" localSheetId="1">[1]Materiais!#REF!</definedName>
    <definedName name="_DAT3">[1]Materiais!#REF!</definedName>
    <definedName name="_DAT4" localSheetId="1">[1]Materiais!#REF!</definedName>
    <definedName name="_DAT4">[1]Materiais!#REF!</definedName>
    <definedName name="_DAT5" localSheetId="1">[1]Materiais!#REF!</definedName>
    <definedName name="_DAT5">[1]Materiais!#REF!</definedName>
    <definedName name="_DAT6" localSheetId="1">[1]Materiais!#REF!</definedName>
    <definedName name="_DAT6">[1]Materiais!#REF!</definedName>
    <definedName name="_DAT8" localSheetId="1">[1]Materiais!#REF!</definedName>
    <definedName name="_DAT8">[1]Materiais!#REF!</definedName>
    <definedName name="_DAT9" localSheetId="1">[1]Materiais!#REF!</definedName>
    <definedName name="_DAT9">[1]Materiais!#REF!</definedName>
    <definedName name="_Dist_Bin" localSheetId="3" hidden="1">[11]ACUMULADO!#REF!</definedName>
    <definedName name="_Dist_Bin" localSheetId="0" hidden="1">[11]ACUMULADO!#REF!</definedName>
    <definedName name="_Dist_Bin" localSheetId="1" hidden="1">[11]ACUMULADO!#REF!</definedName>
    <definedName name="_Dist_Bin" hidden="1">[11]ACUMULADO!#REF!</definedName>
    <definedName name="_Dist_Values" localSheetId="3" hidden="1">[13]Plan1!#REF!</definedName>
    <definedName name="_Dist_Values" localSheetId="0" hidden="1">#REF!</definedName>
    <definedName name="_Dist_Values" localSheetId="1" hidden="1">#REF!</definedName>
    <definedName name="_Dist_Values" hidden="1">#REF!</definedName>
    <definedName name="_DRE0700" localSheetId="3" hidden="1">{"'PXR_6500'!$A$1:$I$124"}</definedName>
    <definedName name="_DRE0700" hidden="1">{"'PXR_6500'!$A$1:$I$124"}</definedName>
    <definedName name="_Fill" localSheetId="3" hidden="1">#REF!</definedName>
    <definedName name="_Fill" localSheetId="0" hidden="1">#REF!</definedName>
    <definedName name="_Fill" localSheetId="1" hidden="1">#REF!</definedName>
    <definedName name="_Fill" hidden="1">#REF!</definedName>
    <definedName name="_FiltrarBancoDados2" localSheetId="3" hidden="1">#REF!</definedName>
    <definedName name="_FiltrarBancoDados2" localSheetId="0" hidden="1">#REF!</definedName>
    <definedName name="_FiltrarBancoDados2" localSheetId="1" hidden="1">#REF!</definedName>
    <definedName name="_FiltrarBancoDados2" hidden="1">#REF!</definedName>
    <definedName name="_xlnm._FilterDatabase" localSheetId="0" hidden="1">'Earnings release spreadsheets'!$J$200:$J$200</definedName>
    <definedName name="_xlnm._FilterDatabase" localSheetId="1" hidden="1">'ER spreadsheets (pro-forma)'!$J$200:$J$200</definedName>
    <definedName name="_xlnm._FilterDatabase" hidden="1">[14]TUDO!$A$4:$U$69</definedName>
    <definedName name="_fl1111" localSheetId="3"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ftn1" localSheetId="5">NRecurring!$N$32</definedName>
    <definedName name="_ftnref1" localSheetId="5">NRecurring!$N$29</definedName>
    <definedName name="_ipi1" localSheetId="1">#REF!</definedName>
    <definedName name="_ipi1">#REF!</definedName>
    <definedName name="_Key1" localSheetId="3" hidden="1">#REF!</definedName>
    <definedName name="_Key1" localSheetId="0" hidden="1">#REF!</definedName>
    <definedName name="_Key1" localSheetId="1" hidden="1">#REF!</definedName>
    <definedName name="_Key1" hidden="1">#REF!</definedName>
    <definedName name="_Key2" localSheetId="3" hidden="1">#REF!</definedName>
    <definedName name="_Key2" localSheetId="0" hidden="1">#REF!</definedName>
    <definedName name="_Key2" localSheetId="1" hidden="1">#REF!</definedName>
    <definedName name="_Key2" hidden="1">#REF!</definedName>
    <definedName name="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0</definedName>
    <definedName name="_Order2" hidden="1">0</definedName>
    <definedName name="_Parse_Out" localSheetId="3" hidden="1">[13]Plan1!#REF!</definedName>
    <definedName name="_Parse_Out" localSheetId="0" hidden="1">[13]Plan1!#REF!</definedName>
    <definedName name="_Parse_Out" localSheetId="1" hidden="1">[13]Plan1!#REF!</definedName>
    <definedName name="_Parse_Out" hidden="1">[13]Plan1!#REF!</definedName>
    <definedName name="_Regression_Int" hidden="1">1</definedName>
    <definedName name="_Regression_Out" localSheetId="3" hidden="1">#REF!</definedName>
    <definedName name="_Regression_Out" localSheetId="0" hidden="1">#REF!</definedName>
    <definedName name="_Regression_Out" localSheetId="1" hidden="1">#REF!</definedName>
    <definedName name="_Regression_Out" hidden="1">#REF!</definedName>
    <definedName name="_Regression_X" localSheetId="3" hidden="1">#REF!</definedName>
    <definedName name="_Regression_X" localSheetId="0" hidden="1">#REF!</definedName>
    <definedName name="_Regression_X" localSheetId="1" hidden="1">#REF!</definedName>
    <definedName name="_Regression_X" hidden="1">#REF!</definedName>
    <definedName name="_Regression_Y" localSheetId="3" hidden="1">#REF!</definedName>
    <definedName name="_Regression_Y" localSheetId="0" hidden="1">#REF!</definedName>
    <definedName name="_Regression_Y" localSheetId="1" hidden="1">#REF!</definedName>
    <definedName name="_Regression_Y" hidden="1">#REF!</definedName>
    <definedName name="_Sort" localSheetId="3" hidden="1">#REF!</definedName>
    <definedName name="_Sort" localSheetId="0" hidden="1">#REF!</definedName>
    <definedName name="_Sort" localSheetId="1" hidden="1">#REF!</definedName>
    <definedName name="_Sort" hidden="1">#REF!</definedName>
    <definedName name="_Table2_In1" hidden="1">'[10]#REF'!$D$12</definedName>
    <definedName name="_Table2_In2" hidden="1">'[10]#REF'!$E$18</definedName>
    <definedName name="_Table2_Out" hidden="1">'[10]#REF'!$C$30:$H$35</definedName>
    <definedName name="A8338A3971" localSheetId="1">#REF!</definedName>
    <definedName name="A8338A3971">#REF!</definedName>
    <definedName name="aa" localSheetId="3" hidden="1">{#N/A,#N/A,TRUE,"Pro Forma";#N/A,#N/A,TRUE,"PF_Bal";#N/A,#N/A,TRUE,"PF_INC";#N/A,#N/A,TRUE,"CBE";#N/A,#N/A,TRUE,"SWK"}</definedName>
    <definedName name="aa" hidden="1">{#N/A,#N/A,TRUE,"Pro Forma";#N/A,#N/A,TRUE,"PF_Bal";#N/A,#N/A,TRUE,"PF_INC";#N/A,#N/A,TRUE,"CBE";#N/A,#N/A,TRUE,"SWK"}</definedName>
    <definedName name="aa_1" localSheetId="3"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_DOCTOPS" hidden="1">"AAA_SET"</definedName>
    <definedName name="ab" localSheetId="3" hidden="1">{#N/A,#N/A,TRUE,"Pro Forma";#N/A,#N/A,TRUE,"PF_Bal";#N/A,#N/A,TRUE,"PF_INC";#N/A,#N/A,TRUE,"CBE";#N/A,#N/A,TRUE,"SWK"}</definedName>
    <definedName name="ab" hidden="1">{#N/A,#N/A,TRUE,"Pro Forma";#N/A,#N/A,TRUE,"PF_Bal";#N/A,#N/A,TRUE,"PF_INC";#N/A,#N/A,TRUE,"CBE";#N/A,#N/A,TRUE,"SWK"}</definedName>
    <definedName name="ab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3" hidden="1">{"'PXR_6500'!$A$1:$I$124"}</definedName>
    <definedName name="abcdef" hidden="1">{"'PXR_6500'!$A$1:$I$124"}</definedName>
    <definedName name="ABN" localSheetId="3" hidden="1">{"'PXR_6500'!$A$1:$I$124"}</definedName>
    <definedName name="ABN" hidden="1">{"'PXR_6500'!$A$1:$I$124"}</definedName>
    <definedName name="addg" localSheetId="3" hidden="1">{#N/A,#N/A,FALSE,"CBE";#N/A,#N/A,FALSE,"SWK"}</definedName>
    <definedName name="addg" hidden="1">{#N/A,#N/A,FALSE,"CBE";#N/A,#N/A,FALSE,"SWK"}</definedName>
    <definedName name="adeletar" localSheetId="3" hidden="1">{"TotalGeralDespesasPorArea",#N/A,FALSE,"VinculosAccessEfetivo"}</definedName>
    <definedName name="adeletar" hidden="1">{"TotalGeralDespesasPorArea",#N/A,FALSE,"VinculosAccessEfetivo"}</definedName>
    <definedName name="adeletar_1" localSheetId="3" hidden="1">{"TotalGeralDespesasPorArea",#N/A,FALSE,"VinculosAccessEfetivo"}</definedName>
    <definedName name="adeletar_1" hidden="1">{"TotalGeralDespesasPorArea",#N/A,FALSE,"VinculosAccessEfetivo"}</definedName>
    <definedName name="adeletar1" localSheetId="3" hidden="1">{"TotalGeralDespesasPorArea",#N/A,FALSE,"VinculosAccessEfetivo"}</definedName>
    <definedName name="adeletar1" hidden="1">{"TotalGeralDespesasPorArea",#N/A,FALSE,"VinculosAccessEfetivo"}</definedName>
    <definedName name="adeletar1_1" localSheetId="3" hidden="1">{"TotalGeralDespesasPorArea",#N/A,FALSE,"VinculosAccessEfetivo"}</definedName>
    <definedName name="adeletar1_1" hidden="1">{"TotalGeralDespesasPorArea",#N/A,FALSE,"VinculosAccessEfetivo"}</definedName>
    <definedName name="adeletar10" localSheetId="3" hidden="1">{"TotalGeralDespesasPorArea",#N/A,FALSE,"VinculosAccessEfetivo"}</definedName>
    <definedName name="adeletar10" hidden="1">{"TotalGeralDespesasPorArea",#N/A,FALSE,"VinculosAccessEfetivo"}</definedName>
    <definedName name="adeletar10_1" localSheetId="3" hidden="1">{"TotalGeralDespesasPorArea",#N/A,FALSE,"VinculosAccessEfetivo"}</definedName>
    <definedName name="adeletar10_1" hidden="1">{"TotalGeralDespesasPorArea",#N/A,FALSE,"VinculosAccessEfetivo"}</definedName>
    <definedName name="adeletar2" localSheetId="3" hidden="1">{"TotalGeralDespesasPorArea",#N/A,FALSE,"VinculosAccessEfetivo"}</definedName>
    <definedName name="adeletar2" hidden="1">{"TotalGeralDespesasPorArea",#N/A,FALSE,"VinculosAccessEfetivo"}</definedName>
    <definedName name="adeletar2_1" localSheetId="3" hidden="1">{"TotalGeralDespesasPorArea",#N/A,FALSE,"VinculosAccessEfetivo"}</definedName>
    <definedName name="adeletar2_1" hidden="1">{"TotalGeralDespesasPorArea",#N/A,FALSE,"VinculosAccessEfetivo"}</definedName>
    <definedName name="adeletar20" localSheetId="3" hidden="1">{"TotalGeralDespesasPorArea",#N/A,FALSE,"VinculosAccessEfetivo"}</definedName>
    <definedName name="adeletar20" hidden="1">{"TotalGeralDespesasPorArea",#N/A,FALSE,"VinculosAccessEfetivo"}</definedName>
    <definedName name="adeletar20_1" localSheetId="3" hidden="1">{"TotalGeralDespesasPorArea",#N/A,FALSE,"VinculosAccessEfetivo"}</definedName>
    <definedName name="adeletar20_1" hidden="1">{"TotalGeralDespesasPorArea",#N/A,FALSE,"VinculosAccessEfetivo"}</definedName>
    <definedName name="adeletar4" localSheetId="3" hidden="1">{"TotalGeralDespesasPorArea",#N/A,FALSE,"VinculosAccessEfetivo"}</definedName>
    <definedName name="adeletar4" hidden="1">{"TotalGeralDespesasPorArea",#N/A,FALSE,"VinculosAccessEfetivo"}</definedName>
    <definedName name="adeletar4_1" localSheetId="3" hidden="1">{"TotalGeralDespesasPorArea",#N/A,FALSE,"VinculosAccessEfetivo"}</definedName>
    <definedName name="adeletar4_1" hidden="1">{"TotalGeralDespesasPorArea",#N/A,FALSE,"VinculosAccessEfetivo"}</definedName>
    <definedName name="adeletar50" localSheetId="3" hidden="1">{"TotalGeralDespesasPorArea",#N/A,FALSE,"VinculosAccessEfetivo"}</definedName>
    <definedName name="adeletar50" hidden="1">{"TotalGeralDespesasPorArea",#N/A,FALSE,"VinculosAccessEfetivo"}</definedName>
    <definedName name="adeletar50_1" localSheetId="3" hidden="1">{"TotalGeralDespesasPorArea",#N/A,FALSE,"VinculosAccessEfetivo"}</definedName>
    <definedName name="adeletar50_1" hidden="1">{"TotalGeralDespesasPorArea",#N/A,FALSE,"VinculosAccessEfetivo"}</definedName>
    <definedName name="adeletar51" localSheetId="3" hidden="1">{"TotalGeralDespesasPorArea",#N/A,FALSE,"VinculosAccessEfetivo"}</definedName>
    <definedName name="adeletar51" hidden="1">{"TotalGeralDespesasPorArea",#N/A,FALSE,"VinculosAccessEfetivo"}</definedName>
    <definedName name="adeletar51_1" localSheetId="3" hidden="1">{"TotalGeralDespesasPorArea",#N/A,FALSE,"VinculosAccessEfetivo"}</definedName>
    <definedName name="adeletar51_1" hidden="1">{"TotalGeralDespesasPorArea",#N/A,FALSE,"VinculosAccessEfetivo"}</definedName>
    <definedName name="AFF" localSheetId="1">'[15]HPS Slit Coil (Centralia)'!#REF!</definedName>
    <definedName name="AFF">'[15]HPS Slit Coil (Centralia)'!#REF!</definedName>
    <definedName name="AJUSTE" localSheetId="3"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3"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nscount" hidden="1">7</definedName>
    <definedName name="ap" localSheetId="3"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3"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qqq" localSheetId="3" hidden="1">{"'PXR_6500'!$A$1:$I$124"}</definedName>
    <definedName name="aqqq" hidden="1">{"'PXR_6500'!$A$1:$I$124"}</definedName>
    <definedName name="area_chequeficha" localSheetId="1">#REF!</definedName>
    <definedName name="area_chequeficha">#REF!</definedName>
    <definedName name="area_ficha" localSheetId="1">#REF!</definedName>
    <definedName name="area_ficha">#REF!</definedName>
    <definedName name="AS" localSheetId="3" hidden="1">{"'TG'!$A$1:$L$37"}</definedName>
    <definedName name="AS" hidden="1">{"'TG'!$A$1:$L$37"}</definedName>
    <definedName name="AS2DocOpenMode" hidden="1">"AS2DocumentEdit"</definedName>
    <definedName name="AS2NamedRange" hidden="1">5</definedName>
    <definedName name="AS2ReportLS" hidden="1">1</definedName>
    <definedName name="AS2StaticLS" localSheetId="3" hidden="1">#REF!</definedName>
    <definedName name="AS2StaticLS" localSheetId="0" hidden="1">#REF!</definedName>
    <definedName name="AS2StaticLS" localSheetId="1" hidden="1">#REF!</definedName>
    <definedName name="AS2StaticLS" hidden="1">#REF!</definedName>
    <definedName name="AS2SyncStepLS" hidden="1">0</definedName>
    <definedName name="AS2TickmarkLS" localSheetId="3" hidden="1">#REF!</definedName>
    <definedName name="AS2TickmarkLS" localSheetId="0" hidden="1">#REF!</definedName>
    <definedName name="AS2TickmarkLS" localSheetId="1" hidden="1">#REF!</definedName>
    <definedName name="AS2TickmarkLS" hidden="1">#REF!</definedName>
    <definedName name="AS2VersionLS" hidden="1">300</definedName>
    <definedName name="asad" localSheetId="3" hidden="1">{"away stand alones",#N/A,FALSE,"Target"}</definedName>
    <definedName name="asad" hidden="1">{"away stand alones",#N/A,FALSE,"Target"}</definedName>
    <definedName name="asdf"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sist">[16]Escalas!$A$39:$A$41</definedName>
    <definedName name="Assistência" localSheetId="1">[16]Escalas!#REF!</definedName>
    <definedName name="Assistência">[16]Escalas!#REF!</definedName>
    <definedName name="avdd" localSheetId="3" hidden="1">{#N/A,#N/A,FALSE,"Calc";#N/A,#N/A,FALSE,"Sensitivity";#N/A,#N/A,FALSE,"LT Earn.Dil.";#N/A,#N/A,FALSE,"Dil. AVP"}</definedName>
    <definedName name="avdd" hidden="1">{#N/A,#N/A,FALSE,"Calc";#N/A,#N/A,FALSE,"Sensitivity";#N/A,#N/A,FALSE,"LT Earn.Dil.";#N/A,#N/A,FALSE,"Dil. AVP"}</definedName>
    <definedName name="base" localSheetId="1">#REF!</definedName>
    <definedName name="base">#REF!</definedName>
    <definedName name="bb" localSheetId="3"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3"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0" hidden="1">'[17]DRE Analyzer'!#REF!</definedName>
    <definedName name="besdfs" localSheetId="1" hidden="1">'[17]DRE Analyzer'!#REF!</definedName>
    <definedName name="besdfs" hidden="1">'[17]DRE Analyzer'!#REF!</definedName>
    <definedName name="BEx008P2NVFDLBHL7IZ5WTMVOQ1F" localSheetId="0" hidden="1">'[17]DRE Analyzer'!#REF!</definedName>
    <definedName name="BEx008P2NVFDLBHL7IZ5WTMVOQ1F" localSheetId="1" hidden="1">'[17]DRE Analyzer'!#REF!</definedName>
    <definedName name="BEx008P2NVFDLBHL7IZ5WTMVOQ1F" hidden="1">'[17]DRE Analyzer'!#REF!</definedName>
    <definedName name="BEx00KZHZBHP3TDV1YMX4B19B95O" localSheetId="0" hidden="1">'[17]DRE Analyzer'!#REF!</definedName>
    <definedName name="BEx00KZHZBHP3TDV1YMX4B19B95O" localSheetId="1" hidden="1">'[17]DRE Analyzer'!#REF!</definedName>
    <definedName name="BEx00KZHZBHP3TDV1YMX4B19B95O" hidden="1">'[17]DRE Analyzer'!#REF!</definedName>
    <definedName name="BEx02Q08R9G839Q4RFGG9026C7PX" localSheetId="0" hidden="1">'[17]DRE Analyzer'!#REF!</definedName>
    <definedName name="BEx02Q08R9G839Q4RFGG9026C7PX" localSheetId="1" hidden="1">'[17]DRE Analyzer'!#REF!</definedName>
    <definedName name="BEx02Q08R9G839Q4RFGG9026C7PX" hidden="1">'[17]DRE Analyzer'!#REF!</definedName>
    <definedName name="BEx1J7E8VCGLPYU82QXVUG5N3ZAI" localSheetId="0" hidden="1">'[17]DRE Analyzer'!#REF!</definedName>
    <definedName name="BEx1J7E8VCGLPYU82QXVUG5N3ZAI" localSheetId="1" hidden="1">'[17]DRE Analyzer'!#REF!</definedName>
    <definedName name="BEx1J7E8VCGLPYU82QXVUG5N3ZAI" hidden="1">'[17]DRE Analyzer'!#REF!</definedName>
    <definedName name="BEx1LRUSJW4JG54X07QWD9R27WV9" localSheetId="0" hidden="1">'[17]DRE Analyzer'!#REF!</definedName>
    <definedName name="BEx1LRUSJW4JG54X07QWD9R27WV9" localSheetId="1" hidden="1">'[17]DRE Analyzer'!#REF!</definedName>
    <definedName name="BEx1LRUSJW4JG54X07QWD9R27WV9" hidden="1">'[17]DRE Analyzer'!#REF!</definedName>
    <definedName name="BEx1MTRKKVCHOZ0YGID6HZ49LJTO" localSheetId="0" hidden="1">'[17]DRE Analyzer'!#REF!</definedName>
    <definedName name="BEx1MTRKKVCHOZ0YGID6HZ49LJTO" localSheetId="1" hidden="1">'[17]DRE Analyzer'!#REF!</definedName>
    <definedName name="BEx1MTRKKVCHOZ0YGID6HZ49LJTO" hidden="1">'[17]DRE Analyzer'!#REF!</definedName>
    <definedName name="BEx1SVNCHNANBJIDIQVB8AFK4HAN" localSheetId="0" hidden="1">'[17]DRE Analyzer'!#REF!</definedName>
    <definedName name="BEx1SVNCHNANBJIDIQVB8AFK4HAN" localSheetId="1" hidden="1">'[17]DRE Analyzer'!#REF!</definedName>
    <definedName name="BEx1SVNCHNANBJIDIQVB8AFK4HAN" hidden="1">'[17]DRE Analyzer'!#REF!</definedName>
    <definedName name="BEx1TJ0WLS9O7KNSGIPWTYHDYI1D" localSheetId="0" hidden="1">'[17]DRE Analyzer'!#REF!</definedName>
    <definedName name="BEx1TJ0WLS9O7KNSGIPWTYHDYI1D" localSheetId="1" hidden="1">'[17]DRE Analyzer'!#REF!</definedName>
    <definedName name="BEx1TJ0WLS9O7KNSGIPWTYHDYI1D" hidden="1">'[17]DRE Analyzer'!#REF!</definedName>
    <definedName name="BEx1WHPURIV3D3PTJJ359H1OP7ZV" localSheetId="0" hidden="1">'[17]DRE Analyzer'!#REF!</definedName>
    <definedName name="BEx1WHPURIV3D3PTJJ359H1OP7ZV" localSheetId="1" hidden="1">'[17]DRE Analyzer'!#REF!</definedName>
    <definedName name="BEx1WHPURIV3D3PTJJ359H1OP7ZV" hidden="1">'[17]DRE Analyzer'!#REF!</definedName>
    <definedName name="BEx1YL3DJ7Y4AZ01ERCOGW0FJ26T" localSheetId="0" hidden="1">'[17]DRE Analyzer'!#REF!</definedName>
    <definedName name="BEx1YL3DJ7Y4AZ01ERCOGW0FJ26T" localSheetId="1" hidden="1">'[17]DRE Analyzer'!#REF!</definedName>
    <definedName name="BEx1YL3DJ7Y4AZ01ERCOGW0FJ26T" hidden="1">'[17]DRE Analyzer'!#REF!</definedName>
    <definedName name="BEx3AOOVM42G82TNF53W0EKXLUSI" localSheetId="0" hidden="1">'[17]DRE Analyzer'!#REF!</definedName>
    <definedName name="BEx3AOOVM42G82TNF53W0EKXLUSI" localSheetId="1" hidden="1">'[17]DRE Analyzer'!#REF!</definedName>
    <definedName name="BEx3AOOVM42G82TNF53W0EKXLUSI" hidden="1">'[17]DRE Analyzer'!#REF!</definedName>
    <definedName name="BEx3BQR5VZXNQ4H949ORM8ESU3B3" localSheetId="0" hidden="1">'[17]DRE Analyzer'!#REF!</definedName>
    <definedName name="BEx3BQR5VZXNQ4H949ORM8ESU3B3" localSheetId="1" hidden="1">'[17]DRE Analyzer'!#REF!</definedName>
    <definedName name="BEx3BQR5VZXNQ4H949ORM8ESU3B3" hidden="1">'[17]DRE Analyzer'!#REF!</definedName>
    <definedName name="BEx3EHCSERZ2O2OAG8Y95UPG2IY9" localSheetId="0" hidden="1">'[17]DRE Analyzer'!#REF!</definedName>
    <definedName name="BEx3EHCSERZ2O2OAG8Y95UPG2IY9" localSheetId="1" hidden="1">'[17]DRE Analyzer'!#REF!</definedName>
    <definedName name="BEx3EHCSERZ2O2OAG8Y95UPG2IY9" hidden="1">'[17]DRE Analyzer'!#REF!</definedName>
    <definedName name="BEx3FX7EJL47JSLSWP3EOC265WAE" localSheetId="0" hidden="1">'[17]DRE Analyzer'!#REF!</definedName>
    <definedName name="BEx3FX7EJL47JSLSWP3EOC265WAE" localSheetId="1" hidden="1">'[17]DRE Analyzer'!#REF!</definedName>
    <definedName name="BEx3FX7EJL47JSLSWP3EOC265WAE" hidden="1">'[17]DRE Analyzer'!#REF!</definedName>
    <definedName name="BEx3GEVV18SEQDI1JGY7EN6D1GT1" localSheetId="0" hidden="1">'[17]DRE Analyzer'!#REF!</definedName>
    <definedName name="BEx3GEVV18SEQDI1JGY7EN6D1GT1" localSheetId="1" hidden="1">'[17]DRE Analyzer'!#REF!</definedName>
    <definedName name="BEx3GEVV18SEQDI1JGY7EN6D1GT1" hidden="1">'[17]DRE Analyzer'!#REF!</definedName>
    <definedName name="BEx3GMJ1Y6UU02DLRL0QXCEKDA6C" localSheetId="0" hidden="1">'[17]DRE Analyzer'!#REF!</definedName>
    <definedName name="BEx3GMJ1Y6UU02DLRL0QXCEKDA6C" localSheetId="1" hidden="1">'[17]DRE Analyzer'!#REF!</definedName>
    <definedName name="BEx3GMJ1Y6UU02DLRL0QXCEKDA6C" hidden="1">'[17]DRE Analyzer'!#REF!</definedName>
    <definedName name="BEx3H5UX2GZFZZT657YR76RHW5I6" localSheetId="0" hidden="1">'[17]DRE Analyzer'!#REF!</definedName>
    <definedName name="BEx3H5UX2GZFZZT657YR76RHW5I6" localSheetId="1" hidden="1">'[17]DRE Analyzer'!#REF!</definedName>
    <definedName name="BEx3H5UX2GZFZZT657YR76RHW5I6" hidden="1">'[17]DRE Analyzer'!#REF!</definedName>
    <definedName name="BEx3IYAH2DEBFWO8F94H4MXE3RLY" localSheetId="0" hidden="1">'[17]DRE Analyzer'!#REF!</definedName>
    <definedName name="BEx3IYAH2DEBFWO8F94H4MXE3RLY" localSheetId="1" hidden="1">'[17]DRE Analyzer'!#REF!</definedName>
    <definedName name="BEx3IYAH2DEBFWO8F94H4MXE3RLY" hidden="1">'[17]DRE Analyzer'!#REF!</definedName>
    <definedName name="BEx3IZXXSYEW50379N2EAFWO8DZV" localSheetId="0" hidden="1">'[17]DRE Analyzer'!#REF!</definedName>
    <definedName name="BEx3IZXXSYEW50379N2EAFWO8DZV" localSheetId="1" hidden="1">'[17]DRE Analyzer'!#REF!</definedName>
    <definedName name="BEx3IZXXSYEW50379N2EAFWO8DZV" hidden="1">'[17]DRE Analyzer'!#REF!</definedName>
    <definedName name="BEx3K4EII7GU1CG0BN7UL15M6J8Z" localSheetId="0" hidden="1">'[17]DRE Analyzer'!#REF!</definedName>
    <definedName name="BEx3K4EII7GU1CG0BN7UL15M6J8Z" localSheetId="1" hidden="1">'[17]DRE Analyzer'!#REF!</definedName>
    <definedName name="BEx3K4EII7GU1CG0BN7UL15M6J8Z" hidden="1">'[17]DRE Analyzer'!#REF!</definedName>
    <definedName name="BEx3KIXQYOGMPK4WJJAVBRX4NR28" localSheetId="0" hidden="1">'[17]DRE Analyzer'!#REF!</definedName>
    <definedName name="BEx3KIXQYOGMPK4WJJAVBRX4NR28" localSheetId="1" hidden="1">'[17]DRE Analyzer'!#REF!</definedName>
    <definedName name="BEx3KIXQYOGMPK4WJJAVBRX4NR28" hidden="1">'[17]DRE Analyzer'!#REF!</definedName>
    <definedName name="BEx3L4YQ0J7ZU0M5QM6YIPCEYC9K" localSheetId="0" hidden="1">'[17]DRE Analyzer'!#REF!</definedName>
    <definedName name="BEx3L4YQ0J7ZU0M5QM6YIPCEYC9K" localSheetId="1" hidden="1">'[17]DRE Analyzer'!#REF!</definedName>
    <definedName name="BEx3L4YQ0J7ZU0M5QM6YIPCEYC9K" hidden="1">'[17]DRE Analyzer'!#REF!</definedName>
    <definedName name="BEx3O85IKWARA6NCJOLRBRJFMEWW" localSheetId="0" hidden="1">'[17]DRE Analyzer'!#REF!</definedName>
    <definedName name="BEx3O85IKWARA6NCJOLRBRJFMEWW" localSheetId="1" hidden="1">'[17]DRE Analyzer'!#REF!</definedName>
    <definedName name="BEx3O85IKWARA6NCJOLRBRJFMEWW" hidden="1">'[17]DRE Analyzer'!#REF!</definedName>
    <definedName name="BEx3RHC2ZD5UFS6QD4OPFCNNMWH1" localSheetId="0" hidden="1">'[17]DRE Analyzer'!#REF!</definedName>
    <definedName name="BEx3RHC2ZD5UFS6QD4OPFCNNMWH1" localSheetId="1" hidden="1">'[17]DRE Analyzer'!#REF!</definedName>
    <definedName name="BEx3RHC2ZD5UFS6QD4OPFCNNMWH1" hidden="1">'[17]DRE Analyzer'!#REF!</definedName>
    <definedName name="BEx58XHO7ZULLF2EUD7YIS0MGQJ5" localSheetId="0" hidden="1">'[17]DRE Analyzer'!#REF!</definedName>
    <definedName name="BEx58XHO7ZULLF2EUD7YIS0MGQJ5" localSheetId="1" hidden="1">'[17]DRE Analyzer'!#REF!</definedName>
    <definedName name="BEx58XHO7ZULLF2EUD7YIS0MGQJ5" hidden="1">'[17]DRE Analyzer'!#REF!</definedName>
    <definedName name="BEx5BHSQ42B50IU1TEQFUXFX9XQD" localSheetId="0" hidden="1">'[17]DRE Analyzer'!#REF!</definedName>
    <definedName name="BEx5BHSQ42B50IU1TEQFUXFX9XQD" localSheetId="1" hidden="1">'[17]DRE Analyzer'!#REF!</definedName>
    <definedName name="BEx5BHSQ42B50IU1TEQFUXFX9XQD" hidden="1">'[17]DRE Analyzer'!#REF!</definedName>
    <definedName name="BEx5CFYQ0F1Z6P8SCVJ0I3UPVFE4" localSheetId="0" hidden="1">'[17]DRE Analyzer'!#REF!</definedName>
    <definedName name="BEx5CFYQ0F1Z6P8SCVJ0I3UPVFE4" localSheetId="1" hidden="1">'[17]DRE Analyzer'!#REF!</definedName>
    <definedName name="BEx5CFYQ0F1Z6P8SCVJ0I3UPVFE4" hidden="1">'[17]DRE Analyzer'!#REF!</definedName>
    <definedName name="BEx5FO8YRFSZCG3L608EHIHIHFY4" localSheetId="0" hidden="1">'[17]DRE Analyzer'!#REF!</definedName>
    <definedName name="BEx5FO8YRFSZCG3L608EHIHIHFY4" localSheetId="1" hidden="1">'[17]DRE Analyzer'!#REF!</definedName>
    <definedName name="BEx5FO8YRFSZCG3L608EHIHIHFY4" hidden="1">'[17]DRE Analyzer'!#REF!</definedName>
    <definedName name="BEx5G1A8TFN4C4QII35U9DKYNIS8" localSheetId="0" hidden="1">'[17]DRE Analyzer'!#REF!</definedName>
    <definedName name="BEx5G1A8TFN4C4QII35U9DKYNIS8" localSheetId="1" hidden="1">'[17]DRE Analyzer'!#REF!</definedName>
    <definedName name="BEx5G1A8TFN4C4QII35U9DKYNIS8" hidden="1">'[17]DRE Analyzer'!#REF!</definedName>
    <definedName name="BEx5I244LQHZTF3XI66J8705R9XX" localSheetId="0" hidden="1">'[17]DRE Analyzer'!#REF!</definedName>
    <definedName name="BEx5I244LQHZTF3XI66J8705R9XX" localSheetId="1" hidden="1">'[17]DRE Analyzer'!#REF!</definedName>
    <definedName name="BEx5I244LQHZTF3XI66J8705R9XX" hidden="1">'[17]DRE Analyzer'!#REF!</definedName>
    <definedName name="BEx5I8PBP4LIXDGID5BP0THLO0AQ" localSheetId="0" hidden="1">'[17]DRE Analyzer'!#REF!</definedName>
    <definedName name="BEx5I8PBP4LIXDGID5BP0THLO0AQ" localSheetId="1" hidden="1">'[17]DRE Analyzer'!#REF!</definedName>
    <definedName name="BEx5I8PBP4LIXDGID5BP0THLO0AQ" hidden="1">'[17]DRE Analyzer'!#REF!</definedName>
    <definedName name="BEx5JHCZJ8G6OOOW6EF3GABXKH6F" localSheetId="0" hidden="1">'[17]DRE Analyzer'!#REF!</definedName>
    <definedName name="BEx5JHCZJ8G6OOOW6EF3GABXKH6F" localSheetId="1" hidden="1">'[17]DRE Analyzer'!#REF!</definedName>
    <definedName name="BEx5JHCZJ8G6OOOW6EF3GABXKH6F" hidden="1">'[17]DRE Analyzer'!#REF!</definedName>
    <definedName name="BEx5JNCT8Z7XSSPD5EMNAJELCU2V" localSheetId="0" hidden="1">'[17]DRE Analyzer'!#REF!</definedName>
    <definedName name="BEx5JNCT8Z7XSSPD5EMNAJELCU2V" localSheetId="1" hidden="1">'[17]DRE Analyzer'!#REF!</definedName>
    <definedName name="BEx5JNCT8Z7XSSPD5EMNAJELCU2V" hidden="1">'[17]DRE Analyzer'!#REF!</definedName>
    <definedName name="BEx5LSJ1LPUAX3ENSPECWPG4J7D1" localSheetId="0" hidden="1">'[17]DRE Analyzer'!#REF!</definedName>
    <definedName name="BEx5LSJ1LPUAX3ENSPECWPG4J7D1" localSheetId="1" hidden="1">'[17]DRE Analyzer'!#REF!</definedName>
    <definedName name="BEx5LSJ1LPUAX3ENSPECWPG4J7D1" hidden="1">'[17]DRE Analyzer'!#REF!</definedName>
    <definedName name="BEx5LTKQ8RQWJE4BC88OP928893U" localSheetId="0" hidden="1">'[17]DRE Analyzer'!#REF!</definedName>
    <definedName name="BEx5LTKQ8RQWJE4BC88OP928893U" localSheetId="1" hidden="1">'[17]DRE Analyzer'!#REF!</definedName>
    <definedName name="BEx5LTKQ8RQWJE4BC88OP928893U" hidden="1">'[17]DRE Analyzer'!#REF!</definedName>
    <definedName name="BEx5MLQZM68YQSKARVWTTPINFQ2C" localSheetId="0" hidden="1">'[17]DRE Analyzer'!#REF!</definedName>
    <definedName name="BEx5MLQZM68YQSKARVWTTPINFQ2C" localSheetId="1" hidden="1">'[17]DRE Analyzer'!#REF!</definedName>
    <definedName name="BEx5MLQZM68YQSKARVWTTPINFQ2C" hidden="1">'[17]DRE Analyzer'!#REF!</definedName>
    <definedName name="BEx5NV06L5J5IMKGOMGKGJ4PBZCD" localSheetId="0" hidden="1">'[17]DRE Analyzer'!#REF!</definedName>
    <definedName name="BEx5NV06L5J5IMKGOMGKGJ4PBZCD" localSheetId="1" hidden="1">'[17]DRE Analyzer'!#REF!</definedName>
    <definedName name="BEx5NV06L5J5IMKGOMGKGJ4PBZCD" hidden="1">'[17]DRE Analyzer'!#REF!</definedName>
    <definedName name="BEx74W6BJ8ENO3J25WNM5H5APKA3" localSheetId="0" hidden="1">'[17]DRE Analyzer'!#REF!</definedName>
    <definedName name="BEx74W6BJ8ENO3J25WNM5H5APKA3" localSheetId="1" hidden="1">'[17]DRE Analyzer'!#REF!</definedName>
    <definedName name="BEx74W6BJ8ENO3J25WNM5H5APKA3" hidden="1">'[17]DRE Analyzer'!#REF!</definedName>
    <definedName name="BEx79YJJLBELICW9F9FRYSCQ101L" localSheetId="0" hidden="1">'[17]DRE Analyzer'!#REF!</definedName>
    <definedName name="BEx79YJJLBELICW9F9FRYSCQ101L" localSheetId="1" hidden="1">'[17]DRE Analyzer'!#REF!</definedName>
    <definedName name="BEx79YJJLBELICW9F9FRYSCQ101L" hidden="1">'[17]DRE Analyzer'!#REF!</definedName>
    <definedName name="BEx7A06T3RC2891FUX05G3QPRAUE" localSheetId="0" hidden="1">'[17]DRE Analyzer'!#REF!</definedName>
    <definedName name="BEx7A06T3RC2891FUX05G3QPRAUE" localSheetId="1" hidden="1">'[17]DRE Analyzer'!#REF!</definedName>
    <definedName name="BEx7A06T3RC2891FUX05G3QPRAUE" hidden="1">'[17]DRE Analyzer'!#REF!</definedName>
    <definedName name="BEx7ASD1I654MEDCO6GGWA95PXSC" localSheetId="0" hidden="1">'[17]DRE Analyzer'!#REF!</definedName>
    <definedName name="BEx7ASD1I654MEDCO6GGWA95PXSC" localSheetId="1" hidden="1">'[17]DRE Analyzer'!#REF!</definedName>
    <definedName name="BEx7ASD1I654MEDCO6GGWA95PXSC" hidden="1">'[17]DRE Analyzer'!#REF!</definedName>
    <definedName name="BEx7AVCX9S5RJP3NSZ4QM4E6ERDT" localSheetId="0" hidden="1">'[17]DRE Analyzer'!#REF!</definedName>
    <definedName name="BEx7AVCX9S5RJP3NSZ4QM4E6ERDT" localSheetId="1" hidden="1">'[17]DRE Analyzer'!#REF!</definedName>
    <definedName name="BEx7AVCX9S5RJP3NSZ4QM4E6ERDT" hidden="1">'[17]DRE Analyzer'!#REF!</definedName>
    <definedName name="BEx7CO8T2XKC7GHDSYNAWTZ9L7YR" localSheetId="0" hidden="1">'[17]DRE Analyzer'!#REF!</definedName>
    <definedName name="BEx7CO8T2XKC7GHDSYNAWTZ9L7YR" localSheetId="1" hidden="1">'[17]DRE Analyzer'!#REF!</definedName>
    <definedName name="BEx7CO8T2XKC7GHDSYNAWTZ9L7YR" hidden="1">'[17]DRE Analyzer'!#REF!</definedName>
    <definedName name="BEx7E2QT2U8THYOKBPXONB1B47WH" localSheetId="0" hidden="1">'[17]DRE Analyzer'!#REF!</definedName>
    <definedName name="BEx7E2QT2U8THYOKBPXONB1B47WH" localSheetId="1" hidden="1">'[17]DRE Analyzer'!#REF!</definedName>
    <definedName name="BEx7E2QT2U8THYOKBPXONB1B47WH" hidden="1">'[17]DRE Analyzer'!#REF!</definedName>
    <definedName name="BEx7EI6DL1Z6UWLFBXAKVGZTKHWJ" localSheetId="0" hidden="1">'[17]DRE Analyzer'!#REF!</definedName>
    <definedName name="BEx7EI6DL1Z6UWLFBXAKVGZTKHWJ" localSheetId="1" hidden="1">'[17]DRE Analyzer'!#REF!</definedName>
    <definedName name="BEx7EI6DL1Z6UWLFBXAKVGZTKHWJ" hidden="1">'[17]DRE Analyzer'!#REF!</definedName>
    <definedName name="BEx91QH5JRZKQP1GPN2SQMR3CKAG" localSheetId="0" hidden="1">'[17]DRE Analyzer'!#REF!</definedName>
    <definedName name="BEx91QH5JRZKQP1GPN2SQMR3CKAG" localSheetId="1" hidden="1">'[17]DRE Analyzer'!#REF!</definedName>
    <definedName name="BEx91QH5JRZKQP1GPN2SQMR3CKAG" hidden="1">'[17]DRE Analyzer'!#REF!</definedName>
    <definedName name="BEx91ROALDNHO7FI4X8L61RH4UJE" localSheetId="0" hidden="1">'[17]DRE Analyzer'!#REF!</definedName>
    <definedName name="BEx91ROALDNHO7FI4X8L61RH4UJE" localSheetId="1" hidden="1">'[17]DRE Analyzer'!#REF!</definedName>
    <definedName name="BEx91ROALDNHO7FI4X8L61RH4UJE" hidden="1">'[17]DRE Analyzer'!#REF!</definedName>
    <definedName name="BEx94CKXG92OMURH41SNU6IOHK4J" localSheetId="0" hidden="1">'[17]DRE Analyzer'!#REF!</definedName>
    <definedName name="BEx94CKXG92OMURH41SNU6IOHK4J" localSheetId="1" hidden="1">'[17]DRE Analyzer'!#REF!</definedName>
    <definedName name="BEx94CKXG92OMURH41SNU6IOHK4J" hidden="1">'[17]DRE Analyzer'!#REF!</definedName>
    <definedName name="BEx94GXG30CIVB6ZQN3X3IK6BZXQ" localSheetId="0" hidden="1">'[17]DRE Analyzer'!#REF!</definedName>
    <definedName name="BEx94GXG30CIVB6ZQN3X3IK6BZXQ" localSheetId="1" hidden="1">'[17]DRE Analyzer'!#REF!</definedName>
    <definedName name="BEx94GXG30CIVB6ZQN3X3IK6BZXQ" hidden="1">'[17]DRE Analyzer'!#REF!</definedName>
    <definedName name="BEx94HZ5LURYM9ST744ALV6ZCKYP" localSheetId="0" hidden="1">'[17]DRE Analyzer'!#REF!</definedName>
    <definedName name="BEx94HZ5LURYM9ST744ALV6ZCKYP" localSheetId="1" hidden="1">'[17]DRE Analyzer'!#REF!</definedName>
    <definedName name="BEx94HZ5LURYM9ST744ALV6ZCKYP" hidden="1">'[17]DRE Analyzer'!#REF!</definedName>
    <definedName name="BEx94IQ75E90YUMWJ9N591LR7DQQ" localSheetId="0" hidden="1">'[17]DRE Analyzer'!#REF!</definedName>
    <definedName name="BEx94IQ75E90YUMWJ9N591LR7DQQ" localSheetId="1" hidden="1">'[17]DRE Analyzer'!#REF!</definedName>
    <definedName name="BEx94IQ75E90YUMWJ9N591LR7DQQ" hidden="1">'[17]DRE Analyzer'!#REF!</definedName>
    <definedName name="BEx955NIAWX5OLAHMTV6QFUZPR30" localSheetId="0" hidden="1">'[17]DRE Analyzer'!#REF!</definedName>
    <definedName name="BEx955NIAWX5OLAHMTV6QFUZPR30" localSheetId="1" hidden="1">'[17]DRE Analyzer'!#REF!</definedName>
    <definedName name="BEx955NIAWX5OLAHMTV6QFUZPR30" hidden="1">'[17]DRE Analyzer'!#REF!</definedName>
    <definedName name="BEx97NPQBACJVD9K1YXI08RTW9E2" localSheetId="0" hidden="1">'[17]DRE Analyzer'!#REF!</definedName>
    <definedName name="BEx97NPQBACJVD9K1YXI08RTW9E2" localSheetId="1" hidden="1">'[17]DRE Analyzer'!#REF!</definedName>
    <definedName name="BEx97NPQBACJVD9K1YXI08RTW9E2" hidden="1">'[17]DRE Analyzer'!#REF!</definedName>
    <definedName name="BEx9B8A5186FNTQQNLIO5LK02ABI" localSheetId="0" hidden="1">'[17]DRE Analyzer'!#REF!</definedName>
    <definedName name="BEx9B8A5186FNTQQNLIO5LK02ABI" localSheetId="1" hidden="1">'[17]DRE Analyzer'!#REF!</definedName>
    <definedName name="BEx9B8A5186FNTQQNLIO5LK02ABI" hidden="1">'[17]DRE Analyzer'!#REF!</definedName>
    <definedName name="BEx9IW5MFLXTVCJHVUZTUH93AXOS" localSheetId="0" hidden="1">'[17]DRE Analyzer'!#REF!</definedName>
    <definedName name="BEx9IW5MFLXTVCJHVUZTUH93AXOS" localSheetId="1" hidden="1">'[17]DRE Analyzer'!#REF!</definedName>
    <definedName name="BEx9IW5MFLXTVCJHVUZTUH93AXOS" hidden="1">'[17]DRE Analyzer'!#REF!</definedName>
    <definedName name="BEx9J6CH5E7YZPER7HXEIOIKGPCA" localSheetId="0" hidden="1">'[17]DRE Analyzer'!#REF!</definedName>
    <definedName name="BEx9J6CH5E7YZPER7HXEIOIKGPCA" localSheetId="1" hidden="1">'[17]DRE Analyzer'!#REF!</definedName>
    <definedName name="BEx9J6CH5E7YZPER7HXEIOIKGPCA" hidden="1">'[17]DRE Analyzer'!#REF!</definedName>
    <definedName name="BEx9JLBYK239B3F841C7YG1GT7ST" localSheetId="0" hidden="1">'[17]DRE Analyzer'!#REF!</definedName>
    <definedName name="BEx9JLBYK239B3F841C7YG1GT7ST" localSheetId="1" hidden="1">'[17]DRE Analyzer'!#REF!</definedName>
    <definedName name="BEx9JLBYK239B3F841C7YG1GT7ST" hidden="1">'[17]DRE Analyzer'!#REF!</definedName>
    <definedName name="BExAX410NB4F2XOB84OR2197H8M5" localSheetId="0" hidden="1">'[17]DRE Analyzer'!#REF!</definedName>
    <definedName name="BExAX410NB4F2XOB84OR2197H8M5" localSheetId="1" hidden="1">'[17]DRE Analyzer'!#REF!</definedName>
    <definedName name="BExAX410NB4F2XOB84OR2197H8M5" hidden="1">'[17]DRE Analyzer'!#REF!</definedName>
    <definedName name="BExB072HHXVMUC0VYNGG48GRSH5Q" localSheetId="0" hidden="1">'[17]DRE Analyzer'!#REF!</definedName>
    <definedName name="BExB072HHXVMUC0VYNGG48GRSH5Q" localSheetId="1" hidden="1">'[17]DRE Analyzer'!#REF!</definedName>
    <definedName name="BExB072HHXVMUC0VYNGG48GRSH5Q" hidden="1">'[17]DRE Analyzer'!#REF!</definedName>
    <definedName name="BExB1FKNY2UO4W5FUGFHJOA2WFGG" localSheetId="0" hidden="1">'[17]DRE Analyzer'!#REF!</definedName>
    <definedName name="BExB1FKNY2UO4W5FUGFHJOA2WFGG" localSheetId="1" hidden="1">'[17]DRE Analyzer'!#REF!</definedName>
    <definedName name="BExB1FKNY2UO4W5FUGFHJOA2WFGG" hidden="1">'[17]DRE Analyzer'!#REF!</definedName>
    <definedName name="BExB1GMD0PIDGTFBGQOPRWQSP9I4" localSheetId="0" hidden="1">'[17]DRE Analyzer'!#REF!</definedName>
    <definedName name="BExB1GMD0PIDGTFBGQOPRWQSP9I4" localSheetId="1" hidden="1">'[17]DRE Analyzer'!#REF!</definedName>
    <definedName name="BExB1GMD0PIDGTFBGQOPRWQSP9I4" hidden="1">'[17]DRE Analyzer'!#REF!</definedName>
    <definedName name="BExB1WI6M8I0EEP1ANUQZCFY24EV" localSheetId="0" hidden="1">'[17]DRE Analyzer'!#REF!</definedName>
    <definedName name="BExB1WI6M8I0EEP1ANUQZCFY24EV" localSheetId="1" hidden="1">'[17]DRE Analyzer'!#REF!</definedName>
    <definedName name="BExB1WI6M8I0EEP1ANUQZCFY24EV" hidden="1">'[17]DRE Analyzer'!#REF!</definedName>
    <definedName name="BExB2Q0VJ0MU2URO3JOVUAVHEI3V" localSheetId="0" hidden="1">'[17]DRE Analyzer'!#REF!</definedName>
    <definedName name="BExB2Q0VJ0MU2URO3JOVUAVHEI3V" localSheetId="1" hidden="1">'[17]DRE Analyzer'!#REF!</definedName>
    <definedName name="BExB2Q0VJ0MU2URO3JOVUAVHEI3V" hidden="1">'[17]DRE Analyzer'!#REF!</definedName>
    <definedName name="BExB442RX0T3L6HUL6X5T21CENW6" localSheetId="0" hidden="1">'[17]DRE Analyzer'!#REF!</definedName>
    <definedName name="BExB442RX0T3L6HUL6X5T21CENW6" localSheetId="1" hidden="1">'[17]DRE Analyzer'!#REF!</definedName>
    <definedName name="BExB442RX0T3L6HUL6X5T21CENW6" hidden="1">'[17]DRE Analyzer'!#REF!</definedName>
    <definedName name="BExB5833OAOJ22VK1YK47FHUSVK2" localSheetId="0" hidden="1">'[17]DRE Analyzer'!#REF!</definedName>
    <definedName name="BExB5833OAOJ22VK1YK47FHUSVK2" localSheetId="1" hidden="1">'[17]DRE Analyzer'!#REF!</definedName>
    <definedName name="BExB5833OAOJ22VK1YK47FHUSVK2" hidden="1">'[17]DRE Analyzer'!#REF!</definedName>
    <definedName name="BExB78RH79J0MIF7H8CAZ0CFE88Q" localSheetId="0" hidden="1">'[17]DRE Analyzer'!#REF!</definedName>
    <definedName name="BExB78RH79J0MIF7H8CAZ0CFE88Q" localSheetId="1" hidden="1">'[17]DRE Analyzer'!#REF!</definedName>
    <definedName name="BExB78RH79J0MIF7H8CAZ0CFE88Q" hidden="1">'[17]DRE Analyzer'!#REF!</definedName>
    <definedName name="BExB8U5N0D85YR8APKN3PPKG0FWP" localSheetId="0" hidden="1">'[17]DRE Analyzer'!#REF!</definedName>
    <definedName name="BExB8U5N0D85YR8APKN3PPKG0FWP" localSheetId="1" hidden="1">'[17]DRE Analyzer'!#REF!</definedName>
    <definedName name="BExB8U5N0D85YR8APKN3PPKG0FWP" hidden="1">'[17]DRE Analyzer'!#REF!</definedName>
    <definedName name="BExB9Q2MZZHBGW8QQKVEYIMJBPIE" localSheetId="0" hidden="1">'[17]DRE Analyzer'!#REF!</definedName>
    <definedName name="BExB9Q2MZZHBGW8QQKVEYIMJBPIE" localSheetId="1" hidden="1">'[17]DRE Analyzer'!#REF!</definedName>
    <definedName name="BExB9Q2MZZHBGW8QQKVEYIMJBPIE" hidden="1">'[17]DRE Analyzer'!#REF!</definedName>
    <definedName name="BExBCLMEPAN3XXX174TU8SS0627Q" localSheetId="0" hidden="1">'[17]DRE Analyzer'!#REF!</definedName>
    <definedName name="BExBCLMEPAN3XXX174TU8SS0627Q" localSheetId="1" hidden="1">'[17]DRE Analyzer'!#REF!</definedName>
    <definedName name="BExBCLMEPAN3XXX174TU8SS0627Q" hidden="1">'[17]DRE Analyzer'!#REF!</definedName>
    <definedName name="BExBDJS9TUEU8Z84IV59E5V4T8K6" localSheetId="0" hidden="1">'[17]DRE Analyzer'!#REF!</definedName>
    <definedName name="BExBDJS9TUEU8Z84IV59E5V4T8K6" localSheetId="1" hidden="1">'[17]DRE Analyzer'!#REF!</definedName>
    <definedName name="BExBDJS9TUEU8Z84IV59E5V4T8K6" hidden="1">'[17]DRE Analyzer'!#REF!</definedName>
    <definedName name="BExCS7ZPMHFJ4UJDAL8CQOLSZ13B" localSheetId="0" hidden="1">'[17]DRE Analyzer'!#REF!</definedName>
    <definedName name="BExCS7ZPMHFJ4UJDAL8CQOLSZ13B" localSheetId="1" hidden="1">'[17]DRE Analyzer'!#REF!</definedName>
    <definedName name="BExCS7ZPMHFJ4UJDAL8CQOLSZ13B" hidden="1">'[17]DRE Analyzer'!#REF!</definedName>
    <definedName name="BExCSSDG3TM6TPKS19E9QYJEELZ6" localSheetId="0" hidden="1">'[17]DRE Analyzer'!#REF!</definedName>
    <definedName name="BExCSSDG3TM6TPKS19E9QYJEELZ6" localSheetId="1" hidden="1">'[17]DRE Analyzer'!#REF!</definedName>
    <definedName name="BExCSSDG3TM6TPKS19E9QYJEELZ6" hidden="1">'[17]DRE Analyzer'!#REF!</definedName>
    <definedName name="BExCT4NSDT61OCH04Y2QIFIOP75H" localSheetId="0" hidden="1">'[17]DRE Analyzer'!#REF!</definedName>
    <definedName name="BExCT4NSDT61OCH04Y2QIFIOP75H" localSheetId="1" hidden="1">'[17]DRE Analyzer'!#REF!</definedName>
    <definedName name="BExCT4NSDT61OCH04Y2QIFIOP75H" hidden="1">'[17]DRE Analyzer'!#REF!</definedName>
    <definedName name="BExCU0A1V6NMZQ9ASYJ8QIVQ5UR2" localSheetId="0" hidden="1">'[17]DRE Analyzer'!#REF!</definedName>
    <definedName name="BExCU0A1V6NMZQ9ASYJ8QIVQ5UR2" localSheetId="1" hidden="1">'[17]DRE Analyzer'!#REF!</definedName>
    <definedName name="BExCU0A1V6NMZQ9ASYJ8QIVQ5UR2" hidden="1">'[17]DRE Analyzer'!#REF!</definedName>
    <definedName name="BExCVZ5PN4V6MRBZ04PZJW3GEF8S" localSheetId="0" hidden="1">'[17]DRE Analyzer'!#REF!</definedName>
    <definedName name="BExCVZ5PN4V6MRBZ04PZJW3GEF8S" localSheetId="1" hidden="1">'[17]DRE Analyzer'!#REF!</definedName>
    <definedName name="BExCVZ5PN4V6MRBZ04PZJW3GEF8S" hidden="1">'[17]DRE Analyzer'!#REF!</definedName>
    <definedName name="BExCX2KGRZBRVLZNM8SUSIE6A0RL" localSheetId="0" hidden="1">'[17]DRE Analyzer'!#REF!</definedName>
    <definedName name="BExCX2KGRZBRVLZNM8SUSIE6A0RL" localSheetId="1" hidden="1">'[17]DRE Analyzer'!#REF!</definedName>
    <definedName name="BExCX2KGRZBRVLZNM8SUSIE6A0RL" hidden="1">'[17]DRE Analyzer'!#REF!</definedName>
    <definedName name="BExCYUK0I3UEXZNFDW71G6Z6D8XR" localSheetId="0" hidden="1">'[17]DRE Analyzer'!#REF!</definedName>
    <definedName name="BExCYUK0I3UEXZNFDW71G6Z6D8XR" localSheetId="1" hidden="1">'[17]DRE Analyzer'!#REF!</definedName>
    <definedName name="BExCYUK0I3UEXZNFDW71G6Z6D8XR" hidden="1">'[17]DRE Analyzer'!#REF!</definedName>
    <definedName name="BExD2CFHIRMBKN5KXE5QP4XXEWFS" localSheetId="0" hidden="1">'[17]DRE Analyzer'!#REF!</definedName>
    <definedName name="BExD2CFHIRMBKN5KXE5QP4XXEWFS" localSheetId="1" hidden="1">'[17]DRE Analyzer'!#REF!</definedName>
    <definedName name="BExD2CFHIRMBKN5KXE5QP4XXEWFS" hidden="1">'[17]DRE Analyzer'!#REF!</definedName>
    <definedName name="BExD3F368X5S25MWSUNIV57RDB57" localSheetId="0" hidden="1">'[17]DRE Analyzer'!#REF!</definedName>
    <definedName name="BExD3F368X5S25MWSUNIV57RDB57" localSheetId="1" hidden="1">'[17]DRE Analyzer'!#REF!</definedName>
    <definedName name="BExD3F368X5S25MWSUNIV57RDB57" hidden="1">'[17]DRE Analyzer'!#REF!</definedName>
    <definedName name="BExD40O0CFTNJFOFMMM1KH0P7BUI" localSheetId="0" hidden="1">'[17]DRE Analyzer'!#REF!</definedName>
    <definedName name="BExD40O0CFTNJFOFMMM1KH0P7BUI" localSheetId="1" hidden="1">'[17]DRE Analyzer'!#REF!</definedName>
    <definedName name="BExD40O0CFTNJFOFMMM1KH0P7BUI" hidden="1">'[17]DRE Analyzer'!#REF!</definedName>
    <definedName name="BExD4H5GQWXBS6LUL3TSP36DVO38" localSheetId="0" hidden="1">'[17]DRE Analyzer'!#REF!</definedName>
    <definedName name="BExD4H5GQWXBS6LUL3TSP36DVO38" localSheetId="1" hidden="1">'[17]DRE Analyzer'!#REF!</definedName>
    <definedName name="BExD4H5GQWXBS6LUL3TSP36DVO38" hidden="1">'[17]DRE Analyzer'!#REF!</definedName>
    <definedName name="BExD4JJSS3QDBLABCJCHD45SRNPI" localSheetId="0" hidden="1">'[17]DRE Analyzer'!#REF!</definedName>
    <definedName name="BExD4JJSS3QDBLABCJCHD45SRNPI" localSheetId="1" hidden="1">'[17]DRE Analyzer'!#REF!</definedName>
    <definedName name="BExD4JJSS3QDBLABCJCHD45SRNPI" hidden="1">'[17]DRE Analyzer'!#REF!</definedName>
    <definedName name="BExD4R1I0MKF033I5LPUYIMTZ6E8" localSheetId="0" hidden="1">'[17]DRE Analyzer'!#REF!</definedName>
    <definedName name="BExD4R1I0MKF033I5LPUYIMTZ6E8" localSheetId="1" hidden="1">'[17]DRE Analyzer'!#REF!</definedName>
    <definedName name="BExD4R1I0MKF033I5LPUYIMTZ6E8" hidden="1">'[17]DRE Analyzer'!#REF!</definedName>
    <definedName name="BExD623C9LRX18BE0W2V6SZLQUXX" localSheetId="0" hidden="1">'[17]DRE Analyzer'!#REF!</definedName>
    <definedName name="BExD623C9LRX18BE0W2V6SZLQUXX" localSheetId="1" hidden="1">'[17]DRE Analyzer'!#REF!</definedName>
    <definedName name="BExD623C9LRX18BE0W2V6SZLQUXX" hidden="1">'[17]DRE Analyzer'!#REF!</definedName>
    <definedName name="BExD6GMP0LK8WKVWMIT1NNH8CHLF" localSheetId="0" hidden="1">'[17]DRE Analyzer'!#REF!</definedName>
    <definedName name="BExD6GMP0LK8WKVWMIT1NNH8CHLF" localSheetId="1" hidden="1">'[17]DRE Analyzer'!#REF!</definedName>
    <definedName name="BExD6GMP0LK8WKVWMIT1NNH8CHLF" hidden="1">'[17]DRE Analyzer'!#REF!</definedName>
    <definedName name="BExD7GAIGULTB3YHM1OS9RBQOTEC" localSheetId="0" hidden="1">'[17]DRE Analyzer'!#REF!</definedName>
    <definedName name="BExD7GAIGULTB3YHM1OS9RBQOTEC" localSheetId="1" hidden="1">'[17]DRE Analyzer'!#REF!</definedName>
    <definedName name="BExD7GAIGULTB3YHM1OS9RBQOTEC" hidden="1">'[17]DRE Analyzer'!#REF!</definedName>
    <definedName name="BExD7JQOJ35HGL8U2OCEI2P2JT7I" localSheetId="0" hidden="1">'[17]DRE Analyzer'!#REF!</definedName>
    <definedName name="BExD7JQOJ35HGL8U2OCEI2P2JT7I" localSheetId="1" hidden="1">'[17]DRE Analyzer'!#REF!</definedName>
    <definedName name="BExD7JQOJ35HGL8U2OCEI2P2JT7I" hidden="1">'[17]DRE Analyzer'!#REF!</definedName>
    <definedName name="BExD8OCLZMFN5K3VZYI4Q4ITVKUA" localSheetId="0" hidden="1">'[17]DRE Analyzer'!#REF!</definedName>
    <definedName name="BExD8OCLZMFN5K3VZYI4Q4ITVKUA" localSheetId="1" hidden="1">'[17]DRE Analyzer'!#REF!</definedName>
    <definedName name="BExD8OCLZMFN5K3VZYI4Q4ITVKUA" hidden="1">'[17]DRE Analyzer'!#REF!</definedName>
    <definedName name="BExEQB8ZWXO6IIGOEPWTLOJGE2NR" localSheetId="0" hidden="1">'[17]DRE Analyzer'!#REF!</definedName>
    <definedName name="BExEQB8ZWXO6IIGOEPWTLOJGE2NR" localSheetId="1" hidden="1">'[17]DRE Analyzer'!#REF!</definedName>
    <definedName name="BExEQB8ZWXO6IIGOEPWTLOJGE2NR" hidden="1">'[17]DRE Analyzer'!#REF!</definedName>
    <definedName name="BExERSANFNM1O7T65PC5MJ301YET" localSheetId="0" hidden="1">'[17]DRE Analyzer'!#REF!</definedName>
    <definedName name="BExERSANFNM1O7T65PC5MJ301YET" localSheetId="1" hidden="1">'[17]DRE Analyzer'!#REF!</definedName>
    <definedName name="BExERSANFNM1O7T65PC5MJ301YET" hidden="1">'[17]DRE Analyzer'!#REF!</definedName>
    <definedName name="BExERWCEBKQRYWRQLYJ4UCMMKTHG" localSheetId="0" hidden="1">'[17]DRE Analyzer'!#REF!</definedName>
    <definedName name="BExERWCEBKQRYWRQLYJ4UCMMKTHG" localSheetId="1" hidden="1">'[17]DRE Analyzer'!#REF!</definedName>
    <definedName name="BExERWCEBKQRYWRQLYJ4UCMMKTHG" hidden="1">'[17]DRE Analyzer'!#REF!</definedName>
    <definedName name="BExEX9HWY2G6928ZVVVQF77QCM2C" localSheetId="0" hidden="1">'[17]DRE Analyzer'!#REF!</definedName>
    <definedName name="BExEX9HWY2G6928ZVVVQF77QCM2C" localSheetId="1" hidden="1">'[17]DRE Analyzer'!#REF!</definedName>
    <definedName name="BExEX9HWY2G6928ZVVVQF77QCM2C" hidden="1">'[17]DRE Analyzer'!#REF!</definedName>
    <definedName name="BExEXRBZ0DI9E2UFLLKYWGN66B61" localSheetId="0" hidden="1">'[17]DRE Analyzer'!#REF!</definedName>
    <definedName name="BExEXRBZ0DI9E2UFLLKYWGN66B61" localSheetId="1" hidden="1">'[17]DRE Analyzer'!#REF!</definedName>
    <definedName name="BExEXRBZ0DI9E2UFLLKYWGN66B61" hidden="1">'[17]DRE Analyzer'!#REF!</definedName>
    <definedName name="BExF0ZRI7W4RSLIDLHTSM0AWXO3S" localSheetId="0" hidden="1">'[17]DRE Analyzer'!#REF!</definedName>
    <definedName name="BExF0ZRI7W4RSLIDLHTSM0AWXO3S" localSheetId="1" hidden="1">'[17]DRE Analyzer'!#REF!</definedName>
    <definedName name="BExF0ZRI7W4RSLIDLHTSM0AWXO3S" hidden="1">'[17]DRE Analyzer'!#REF!</definedName>
    <definedName name="BExF3NTC4BGZEM6B87TCFX277QCS" localSheetId="0" hidden="1">'[17]DRE Analyzer'!#REF!</definedName>
    <definedName name="BExF3NTC4BGZEM6B87TCFX277QCS" localSheetId="1" hidden="1">'[17]DRE Analyzer'!#REF!</definedName>
    <definedName name="BExF3NTC4BGZEM6B87TCFX277QCS" hidden="1">'[17]DRE Analyzer'!#REF!</definedName>
    <definedName name="BExF42SSBVPMLK2UB3B7FPEIY9TU" localSheetId="0" hidden="1">'[17]DRE Analyzer'!#REF!</definedName>
    <definedName name="BExF42SSBVPMLK2UB3B7FPEIY9TU" localSheetId="1" hidden="1">'[17]DRE Analyzer'!#REF!</definedName>
    <definedName name="BExF42SSBVPMLK2UB3B7FPEIY9TU" hidden="1">'[17]DRE Analyzer'!#REF!</definedName>
    <definedName name="BExF4PVMZYV36E8HOYY06J81AMBI" localSheetId="0" hidden="1">'[17]DRE Analyzer'!#REF!</definedName>
    <definedName name="BExF4PVMZYV36E8HOYY06J81AMBI" localSheetId="1" hidden="1">'[17]DRE Analyzer'!#REF!</definedName>
    <definedName name="BExF4PVMZYV36E8HOYY06J81AMBI" hidden="1">'[17]DRE Analyzer'!#REF!</definedName>
    <definedName name="BExF5ZFO2A29GHWR5ES64Z9OS16J" localSheetId="0" hidden="1">'[17]DRE Analyzer'!#REF!</definedName>
    <definedName name="BExF5ZFO2A29GHWR5ES64Z9OS16J" localSheetId="1" hidden="1">'[17]DRE Analyzer'!#REF!</definedName>
    <definedName name="BExF5ZFO2A29GHWR5ES64Z9OS16J" hidden="1">'[17]DRE Analyzer'!#REF!</definedName>
    <definedName name="BExF67O951CF8UJF3KBDNR0E83C1" localSheetId="0" hidden="1">'[17]DRE Analyzer'!#REF!</definedName>
    <definedName name="BExF67O951CF8UJF3KBDNR0E83C1" localSheetId="1" hidden="1">'[17]DRE Analyzer'!#REF!</definedName>
    <definedName name="BExF67O951CF8UJF3KBDNR0E83C1" hidden="1">'[17]DRE Analyzer'!#REF!</definedName>
    <definedName name="BExF6GNYXWY8A0SY4PW1B6KJMMTM" localSheetId="0" hidden="1">'[17]DRE Analyzer'!#REF!</definedName>
    <definedName name="BExF6GNYXWY8A0SY4PW1B6KJMMTM" localSheetId="1" hidden="1">'[17]DRE Analyzer'!#REF!</definedName>
    <definedName name="BExF6GNYXWY8A0SY4PW1B6KJMMTM" hidden="1">'[17]DRE Analyzer'!#REF!</definedName>
    <definedName name="BExF7K88K7ASGV6RAOAGH52G04VR" localSheetId="0" hidden="1">'[17]DRE Analyzer'!#REF!</definedName>
    <definedName name="BExF7K88K7ASGV6RAOAGH52G04VR" localSheetId="1" hidden="1">'[17]DRE Analyzer'!#REF!</definedName>
    <definedName name="BExF7K88K7ASGV6RAOAGH52G04VR" hidden="1">'[17]DRE Analyzer'!#REF!</definedName>
    <definedName name="BExGL97US0Y3KXXASUTVR26XLT70" localSheetId="0" hidden="1">'[17]DRE Analyzer'!#REF!</definedName>
    <definedName name="BExGL97US0Y3KXXASUTVR26XLT70" localSheetId="1" hidden="1">'[17]DRE Analyzer'!#REF!</definedName>
    <definedName name="BExGL97US0Y3KXXASUTVR26XLT70" hidden="1">'[17]DRE Analyzer'!#REF!</definedName>
    <definedName name="BExGMJDGIH0MEPC2TUSFUCY2ROTB" localSheetId="0" hidden="1">'[17]DRE Analyzer'!#REF!</definedName>
    <definedName name="BExGMJDGIH0MEPC2TUSFUCY2ROTB" localSheetId="1" hidden="1">'[17]DRE Analyzer'!#REF!</definedName>
    <definedName name="BExGMJDGIH0MEPC2TUSFUCY2ROTB" hidden="1">'[17]DRE Analyzer'!#REF!</definedName>
    <definedName name="BExGNDSIMTHOCXXG6QOGR6DA8SGG" localSheetId="0" hidden="1">'[17]DRE Analyzer'!#REF!</definedName>
    <definedName name="BExGNDSIMTHOCXXG6QOGR6DA8SGG" localSheetId="1" hidden="1">'[17]DRE Analyzer'!#REF!</definedName>
    <definedName name="BExGNDSIMTHOCXXG6QOGR6DA8SGG" hidden="1">'[17]DRE Analyzer'!#REF!</definedName>
    <definedName name="BExGNN2YQ9BDAZXT2GLCSAPXKIM7" localSheetId="0" hidden="1">'[17]DRE Analyzer'!#REF!</definedName>
    <definedName name="BExGNN2YQ9BDAZXT2GLCSAPXKIM7" localSheetId="1" hidden="1">'[17]DRE Analyzer'!#REF!</definedName>
    <definedName name="BExGNN2YQ9BDAZXT2GLCSAPXKIM7" hidden="1">'[17]DRE Analyzer'!#REF!</definedName>
    <definedName name="BExGNZO44DEG8CGIDYSEGDUQ531R" localSheetId="0" hidden="1">'[17]DRE Analyzer'!#REF!</definedName>
    <definedName name="BExGNZO44DEG8CGIDYSEGDUQ531R" localSheetId="1" hidden="1">'[17]DRE Analyzer'!#REF!</definedName>
    <definedName name="BExGNZO44DEG8CGIDYSEGDUQ531R" hidden="1">'[17]DRE Analyzer'!#REF!</definedName>
    <definedName name="BExGO2YUBOVLYHY1QSIHRE1KLAFV" localSheetId="0" hidden="1">'[17]DRE Analyzer'!#REF!</definedName>
    <definedName name="BExGO2YUBOVLYHY1QSIHRE1KLAFV" localSheetId="1" hidden="1">'[17]DRE Analyzer'!#REF!</definedName>
    <definedName name="BExGO2YUBOVLYHY1QSIHRE1KLAFV" hidden="1">'[17]DRE Analyzer'!#REF!</definedName>
    <definedName name="BExGODAZKJ9EXMQZNQR5YDBSS525" localSheetId="0" hidden="1">'[17]DRE Analyzer'!#REF!</definedName>
    <definedName name="BExGODAZKJ9EXMQZNQR5YDBSS525" localSheetId="1" hidden="1">'[17]DRE Analyzer'!#REF!</definedName>
    <definedName name="BExGODAZKJ9EXMQZNQR5YDBSS525" hidden="1">'[17]DRE Analyzer'!#REF!</definedName>
    <definedName name="BExGQ36ZOMR9GV8T05M605MMOY3Y" localSheetId="0" hidden="1">'[17]DRE Analyzer'!#REF!</definedName>
    <definedName name="BExGQ36ZOMR9GV8T05M605MMOY3Y" localSheetId="1" hidden="1">'[17]DRE Analyzer'!#REF!</definedName>
    <definedName name="BExGQ36ZOMR9GV8T05M605MMOY3Y" hidden="1">'[17]DRE Analyzer'!#REF!</definedName>
    <definedName name="BExGQX0H4EZMXBJTKJJE4ICJWN5O" localSheetId="0" hidden="1">'[17]DRE Analyzer'!#REF!</definedName>
    <definedName name="BExGQX0H4EZMXBJTKJJE4ICJWN5O" localSheetId="1" hidden="1">'[17]DRE Analyzer'!#REF!</definedName>
    <definedName name="BExGQX0H4EZMXBJTKJJE4ICJWN5O" hidden="1">'[17]DRE Analyzer'!#REF!</definedName>
    <definedName name="BExGSQY65LH1PCKKM5WHDW83F35O" localSheetId="0" hidden="1">'[17]DRE Analyzer'!#REF!</definedName>
    <definedName name="BExGSQY65LH1PCKKM5WHDW83F35O" localSheetId="1" hidden="1">'[17]DRE Analyzer'!#REF!</definedName>
    <definedName name="BExGSQY65LH1PCKKM5WHDW83F35O" hidden="1">'[17]DRE Analyzer'!#REF!</definedName>
    <definedName name="BExGT0DZJB6LSF6L693UUB9EY1VQ" localSheetId="0" hidden="1">'[17]DRE Analyzer'!#REF!</definedName>
    <definedName name="BExGT0DZJB6LSF6L693UUB9EY1VQ" localSheetId="1" hidden="1">'[17]DRE Analyzer'!#REF!</definedName>
    <definedName name="BExGT0DZJB6LSF6L693UUB9EY1VQ" hidden="1">'[17]DRE Analyzer'!#REF!</definedName>
    <definedName name="BExGTIYX3OWPIINOGY1E4QQYSKHP" localSheetId="0" hidden="1">'[17]DRE Analyzer'!#REF!</definedName>
    <definedName name="BExGTIYX3OWPIINOGY1E4QQYSKHP" localSheetId="1" hidden="1">'[17]DRE Analyzer'!#REF!</definedName>
    <definedName name="BExGTIYX3OWPIINOGY1E4QQYSKHP" hidden="1">'[17]DRE Analyzer'!#REF!</definedName>
    <definedName name="BExGUDDZXFFQHAF4UZF8ZB1HO7H6" localSheetId="0" hidden="1">'[17]DRE Analyzer'!#REF!</definedName>
    <definedName name="BExGUDDZXFFQHAF4UZF8ZB1HO7H6" localSheetId="1" hidden="1">'[17]DRE Analyzer'!#REF!</definedName>
    <definedName name="BExGUDDZXFFQHAF4UZF8ZB1HO7H6" hidden="1">'[17]DRE Analyzer'!#REF!</definedName>
    <definedName name="BExGUM8D91UNPCOO4TKP9FGX85TF" localSheetId="0" hidden="1">'[17]DRE Analyzer'!#REF!</definedName>
    <definedName name="BExGUM8D91UNPCOO4TKP9FGX85TF" localSheetId="1" hidden="1">'[17]DRE Analyzer'!#REF!</definedName>
    <definedName name="BExGUM8D91UNPCOO4TKP9FGX85TF" hidden="1">'[17]DRE Analyzer'!#REF!</definedName>
    <definedName name="BExGWEO0JDG84NYLEAV5NSOAGMJZ" localSheetId="0" hidden="1">'[17]DRE Analyzer'!#REF!</definedName>
    <definedName name="BExGWEO0JDG84NYLEAV5NSOAGMJZ" localSheetId="1" hidden="1">'[17]DRE Analyzer'!#REF!</definedName>
    <definedName name="BExGWEO0JDG84NYLEAV5NSOAGMJZ" hidden="1">'[17]DRE Analyzer'!#REF!</definedName>
    <definedName name="BExGWNCXLCRTLBVMTXYJ5PHQI6SS" localSheetId="0" hidden="1">'[17]DRE Analyzer'!#REF!</definedName>
    <definedName name="BExGWNCXLCRTLBVMTXYJ5PHQI6SS" localSheetId="1" hidden="1">'[17]DRE Analyzer'!#REF!</definedName>
    <definedName name="BExGWNCXLCRTLBVMTXYJ5PHQI6SS" hidden="1">'[17]DRE Analyzer'!#REF!</definedName>
    <definedName name="BExGX7FTB1CKAT5HUW6H531FIY6I" localSheetId="0" hidden="1">'[17]DRE Analyzer'!#REF!</definedName>
    <definedName name="BExGX7FTB1CKAT5HUW6H531FIY6I" localSheetId="1" hidden="1">'[17]DRE Analyzer'!#REF!</definedName>
    <definedName name="BExGX7FTB1CKAT5HUW6H531FIY6I" hidden="1">'[17]DRE Analyzer'!#REF!</definedName>
    <definedName name="BExH02ZD6VAY1KQLAQYBBI6WWIZB" localSheetId="0" hidden="1">'[17]DRE Analyzer'!#REF!</definedName>
    <definedName name="BExH02ZD6VAY1KQLAQYBBI6WWIZB" localSheetId="1" hidden="1">'[17]DRE Analyzer'!#REF!</definedName>
    <definedName name="BExH02ZD6VAY1KQLAQYBBI6WWIZB" hidden="1">'[17]DRE Analyzer'!#REF!</definedName>
    <definedName name="BExH0WNJAKTJRCKMTX8O4KNMIIJM" localSheetId="0" hidden="1">'[17]DRE Analyzer'!#REF!</definedName>
    <definedName name="BExH0WNJAKTJRCKMTX8O4KNMIIJM" localSheetId="1" hidden="1">'[17]DRE Analyzer'!#REF!</definedName>
    <definedName name="BExH0WNJAKTJRCKMTX8O4KNMIIJM" hidden="1">'[17]DRE Analyzer'!#REF!</definedName>
    <definedName name="BExH1FDTQXR9QQ31WDB7OPXU7MPT" localSheetId="0" hidden="1">'[17]DRE Analyzer'!#REF!</definedName>
    <definedName name="BExH1FDTQXR9QQ31WDB7OPXU7MPT" localSheetId="1" hidden="1">'[17]DRE Analyzer'!#REF!</definedName>
    <definedName name="BExH1FDTQXR9QQ31WDB7OPXU7MPT" hidden="1">'[17]DRE Analyzer'!#REF!</definedName>
    <definedName name="BExH2ZA0SZ4SSITL50NA8LZ3OEX6" localSheetId="0" hidden="1">'[17]DRE Analyzer'!#REF!</definedName>
    <definedName name="BExH2ZA0SZ4SSITL50NA8LZ3OEX6" localSheetId="1" hidden="1">'[17]DRE Analyzer'!#REF!</definedName>
    <definedName name="BExH2ZA0SZ4SSITL50NA8LZ3OEX6" hidden="1">'[17]DRE Analyzer'!#REF!</definedName>
    <definedName name="BExIGWT86FPOEYTI8GXCGU5Y3KGK" localSheetId="0" hidden="1">'[17]DRE Analyzer'!#REF!</definedName>
    <definedName name="BExIGWT86FPOEYTI8GXCGU5Y3KGK" localSheetId="1" hidden="1">'[17]DRE Analyzer'!#REF!</definedName>
    <definedName name="BExIGWT86FPOEYTI8GXCGU5Y3KGK" hidden="1">'[17]DRE Analyzer'!#REF!</definedName>
    <definedName name="BExIJFGZJ5ED9D6KAY4PGQYLELAX" localSheetId="0" hidden="1">'[17]DRE Analyzer'!#REF!</definedName>
    <definedName name="BExIJFGZJ5ED9D6KAY4PGQYLELAX" localSheetId="1" hidden="1">'[17]DRE Analyzer'!#REF!</definedName>
    <definedName name="BExIJFGZJ5ED9D6KAY4PGQYLELAX" hidden="1">'[17]DRE Analyzer'!#REF!</definedName>
    <definedName name="BExILG5F338C0FFLMVOKMKF8X5ZP" localSheetId="0" hidden="1">'[17]DRE Analyzer'!#REF!</definedName>
    <definedName name="BExILG5F338C0FFLMVOKMKF8X5ZP" localSheetId="1" hidden="1">'[17]DRE Analyzer'!#REF!</definedName>
    <definedName name="BExILG5F338C0FFLMVOKMKF8X5ZP" hidden="1">'[17]DRE Analyzer'!#REF!</definedName>
    <definedName name="BExINLX401ZKEGWU168DS4JUM2J6" localSheetId="0" hidden="1">'[17]DRE Analyzer'!#REF!</definedName>
    <definedName name="BExINLX401ZKEGWU168DS4JUM2J6" localSheetId="1" hidden="1">'[17]DRE Analyzer'!#REF!</definedName>
    <definedName name="BExINLX401ZKEGWU168DS4JUM2J6" hidden="1">'[17]DRE Analyzer'!#REF!</definedName>
    <definedName name="BExINMYYJO1FTV1CZF6O5XCFAMQX" localSheetId="0" hidden="1">'[17]DRE Analyzer'!#REF!</definedName>
    <definedName name="BExINMYYJO1FTV1CZF6O5XCFAMQX" localSheetId="1" hidden="1">'[17]DRE Analyzer'!#REF!</definedName>
    <definedName name="BExINMYYJO1FTV1CZF6O5XCFAMQX" hidden="1">'[17]DRE Analyzer'!#REF!</definedName>
    <definedName name="BExIPDLT8JYAMGE5HTN4D1YHZF3V" localSheetId="0" hidden="1">'[17]DRE Analyzer'!#REF!</definedName>
    <definedName name="BExIPDLT8JYAMGE5HTN4D1YHZF3V" localSheetId="1" hidden="1">'[17]DRE Analyzer'!#REF!</definedName>
    <definedName name="BExIPDLT8JYAMGE5HTN4D1YHZF3V" hidden="1">'[17]DRE Analyzer'!#REF!</definedName>
    <definedName name="BExIPYAAOZP764DQYX0K3FGLP313" localSheetId="0" hidden="1">'[17]DRE Analyzer'!#REF!</definedName>
    <definedName name="BExIPYAAOZP764DQYX0K3FGLP313" localSheetId="1" hidden="1">'[17]DRE Analyzer'!#REF!</definedName>
    <definedName name="BExIPYAAOZP764DQYX0K3FGLP313" hidden="1">'[17]DRE Analyzer'!#REF!</definedName>
    <definedName name="BExIUUT2MHIOV6R3WHA0DPM1KBKY" localSheetId="0" hidden="1">'[17]DRE Analyzer'!#REF!</definedName>
    <definedName name="BExIUUT2MHIOV6R3WHA0DPM1KBKY" localSheetId="1" hidden="1">'[17]DRE Analyzer'!#REF!</definedName>
    <definedName name="BExIUUT2MHIOV6R3WHA0DPM1KBKY" hidden="1">'[17]DRE Analyzer'!#REF!</definedName>
    <definedName name="BExIVYTFI35KNR2XSA6N8OJYUTUR" localSheetId="0" hidden="1">'[17]DRE Analyzer'!#REF!</definedName>
    <definedName name="BExIVYTFI35KNR2XSA6N8OJYUTUR" localSheetId="1" hidden="1">'[17]DRE Analyzer'!#REF!</definedName>
    <definedName name="BExIVYTFI35KNR2XSA6N8OJYUTUR" hidden="1">'[17]DRE Analyzer'!#REF!</definedName>
    <definedName name="BExIWG1W7XP9DFYYSZAIOSHM0QLQ" localSheetId="0" hidden="1">'[17]DRE Analyzer'!#REF!</definedName>
    <definedName name="BExIWG1W7XP9DFYYSZAIOSHM0QLQ" localSheetId="1" hidden="1">'[17]DRE Analyzer'!#REF!</definedName>
    <definedName name="BExIWG1W7XP9DFYYSZAIOSHM0QLQ" hidden="1">'[17]DRE Analyzer'!#REF!</definedName>
    <definedName name="BExIYI2RH0K4225XO970K2IQ1E79" localSheetId="0" hidden="1">'[17]DRE Analyzer'!#REF!</definedName>
    <definedName name="BExIYI2RH0K4225XO970K2IQ1E79" localSheetId="1" hidden="1">'[17]DRE Analyzer'!#REF!</definedName>
    <definedName name="BExIYI2RH0K4225XO970K2IQ1E79" hidden="1">'[17]DRE Analyzer'!#REF!</definedName>
    <definedName name="BExJ08KBRR2XMWW3VZMPSQKXHZUH" localSheetId="0" hidden="1">'[17]DRE Analyzer'!#REF!</definedName>
    <definedName name="BExJ08KBRR2XMWW3VZMPSQKXHZUH" localSheetId="1" hidden="1">'[17]DRE Analyzer'!#REF!</definedName>
    <definedName name="BExJ08KBRR2XMWW3VZMPSQKXHZUH" hidden="1">'[17]DRE Analyzer'!#REF!</definedName>
    <definedName name="BExKI4076KXCDE5KXL79KT36OKLO" localSheetId="0" hidden="1">'[17]DRE Analyzer'!#REF!</definedName>
    <definedName name="BExKI4076KXCDE5KXL79KT36OKLO" localSheetId="1" hidden="1">'[17]DRE Analyzer'!#REF!</definedName>
    <definedName name="BExKI4076KXCDE5KXL79KT36OKLO" hidden="1">'[17]DRE Analyzer'!#REF!</definedName>
    <definedName name="BExKKQ3ZWADYV03YHMXDOAMU90EB" localSheetId="0" hidden="1">'[17]DRE Analyzer'!#REF!</definedName>
    <definedName name="BExKKQ3ZWADYV03YHMXDOAMU90EB" localSheetId="1" hidden="1">'[17]DRE Analyzer'!#REF!</definedName>
    <definedName name="BExKKQ3ZWADYV03YHMXDOAMU90EB" hidden="1">'[17]DRE Analyzer'!#REF!</definedName>
    <definedName name="BExKPLQJX0HJ8OTXBXH9IC9J2V0W" localSheetId="0" hidden="1">'[17]DRE Analyzer'!#REF!</definedName>
    <definedName name="BExKPLQJX0HJ8OTXBXH9IC9J2V0W" localSheetId="1" hidden="1">'[17]DRE Analyzer'!#REF!</definedName>
    <definedName name="BExKPLQJX0HJ8OTXBXH9IC9J2V0W" hidden="1">'[17]DRE Analyzer'!#REF!</definedName>
    <definedName name="BExKQJGAAWNM3NT19E9I0CQDBTU0" localSheetId="0" hidden="1">'[17]DRE Analyzer'!#REF!</definedName>
    <definedName name="BExKQJGAAWNM3NT19E9I0CQDBTU0" localSheetId="1" hidden="1">'[17]DRE Analyzer'!#REF!</definedName>
    <definedName name="BExKQJGAAWNM3NT19E9I0CQDBTU0" hidden="1">'[17]DRE Analyzer'!#REF!</definedName>
    <definedName name="BExKVFZ3ZZGIC1QI8XN6BYFWN0ZY" localSheetId="0" hidden="1">'[17]DRE Analyzer'!#REF!</definedName>
    <definedName name="BExKVFZ3ZZGIC1QI8XN6BYFWN0ZY" localSheetId="1" hidden="1">'[17]DRE Analyzer'!#REF!</definedName>
    <definedName name="BExKVFZ3ZZGIC1QI8XN6BYFWN0ZY" hidden="1">'[17]DRE Analyzer'!#REF!</definedName>
    <definedName name="BExM9OG182RP30MY23PG49LVPZ1C" localSheetId="0" hidden="1">'[17]DRE Analyzer'!#REF!</definedName>
    <definedName name="BExM9OG182RP30MY23PG49LVPZ1C" localSheetId="1" hidden="1">'[17]DRE Analyzer'!#REF!</definedName>
    <definedName name="BExM9OG182RP30MY23PG49LVPZ1C" hidden="1">'[17]DRE Analyzer'!#REF!</definedName>
    <definedName name="BExMALEWFUEM8Y686IT03ECURUBR" localSheetId="0" hidden="1">'[17]DRE Analyzer'!#REF!</definedName>
    <definedName name="BExMALEWFUEM8Y686IT03ECURUBR" localSheetId="1" hidden="1">'[17]DRE Analyzer'!#REF!</definedName>
    <definedName name="BExMALEWFUEM8Y686IT03ECURUBR" hidden="1">'[17]DRE Analyzer'!#REF!</definedName>
    <definedName name="BExMBYPQDG9AYDQ5E8IECVFREPO6" localSheetId="0" hidden="1">'[17]DRE Analyzer'!#REF!</definedName>
    <definedName name="BExMBYPQDG9AYDQ5E8IECVFREPO6" localSheetId="1" hidden="1">'[17]DRE Analyzer'!#REF!</definedName>
    <definedName name="BExMBYPQDG9AYDQ5E8IECVFREPO6" hidden="1">'[17]DRE Analyzer'!#REF!</definedName>
    <definedName name="BExMCA96YR10V72G2R0SCIKPZLIZ" localSheetId="0" hidden="1">'[17]DRE Analyzer'!#REF!</definedName>
    <definedName name="BExMCA96YR10V72G2R0SCIKPZLIZ" localSheetId="1" hidden="1">'[17]DRE Analyzer'!#REF!</definedName>
    <definedName name="BExMCA96YR10V72G2R0SCIKPZLIZ" hidden="1">'[17]DRE Analyzer'!#REF!</definedName>
    <definedName name="BExMCFSQFSEMPY5IXDIRKZDASDBR" localSheetId="0" hidden="1">'[17]DRE Analyzer'!#REF!</definedName>
    <definedName name="BExMCFSQFSEMPY5IXDIRKZDASDBR" localSheetId="1" hidden="1">'[17]DRE Analyzer'!#REF!</definedName>
    <definedName name="BExMCFSQFSEMPY5IXDIRKZDASDBR" hidden="1">'[17]DRE Analyzer'!#REF!</definedName>
    <definedName name="BExMDGD1KQP7NNR78X2ZX4FCBQ1S" localSheetId="0" hidden="1">'[17]DRE Analyzer'!#REF!</definedName>
    <definedName name="BExMDGD1KQP7NNR78X2ZX4FCBQ1S" localSheetId="1" hidden="1">'[17]DRE Analyzer'!#REF!</definedName>
    <definedName name="BExMDGD1KQP7NNR78X2ZX4FCBQ1S" hidden="1">'[17]DRE Analyzer'!#REF!</definedName>
    <definedName name="BExMHOWPB34KPZ76M2KIX2C9R2VB" localSheetId="0" hidden="1">'[17]DRE Analyzer'!#REF!</definedName>
    <definedName name="BExMHOWPB34KPZ76M2KIX2C9R2VB" localSheetId="1" hidden="1">'[17]DRE Analyzer'!#REF!</definedName>
    <definedName name="BExMHOWPB34KPZ76M2KIX2C9R2VB" hidden="1">'[17]DRE Analyzer'!#REF!</definedName>
    <definedName name="BExMI3AJ9477KDL4T9DHET4LJJTW" localSheetId="0" hidden="1">'[17]DRE Analyzer'!#REF!</definedName>
    <definedName name="BExMI3AJ9477KDL4T9DHET4LJJTW" localSheetId="1" hidden="1">'[17]DRE Analyzer'!#REF!</definedName>
    <definedName name="BExMI3AJ9477KDL4T9DHET4LJJTW" hidden="1">'[17]DRE Analyzer'!#REF!</definedName>
    <definedName name="BExMIBOOZU40JS3F89OMPSRCE9MM" localSheetId="0" hidden="1">'[17]DRE Analyzer'!#REF!</definedName>
    <definedName name="BExMIBOOZU40JS3F89OMPSRCE9MM" localSheetId="1" hidden="1">'[17]DRE Analyzer'!#REF!</definedName>
    <definedName name="BExMIBOOZU40JS3F89OMPSRCE9MM" hidden="1">'[17]DRE Analyzer'!#REF!</definedName>
    <definedName name="BExMIV0KC8555D5E42ZGWG15Y0MO" localSheetId="0" hidden="1">'[17]DRE Analyzer'!#REF!</definedName>
    <definedName name="BExMIV0KC8555D5E42ZGWG15Y0MO" localSheetId="1" hidden="1">'[17]DRE Analyzer'!#REF!</definedName>
    <definedName name="BExMIV0KC8555D5E42ZGWG15Y0MO" hidden="1">'[17]DRE Analyzer'!#REF!</definedName>
    <definedName name="BExMKUN3WPECJR2XRID2R7GZRGNX" localSheetId="0" hidden="1">'[17]DRE Analyzer'!#REF!</definedName>
    <definedName name="BExMKUN3WPECJR2XRID2R7GZRGNX" localSheetId="1" hidden="1">'[17]DRE Analyzer'!#REF!</definedName>
    <definedName name="BExMKUN3WPECJR2XRID2R7GZRGNX" hidden="1">'[17]DRE Analyzer'!#REF!</definedName>
    <definedName name="BExMKZ535P011X4TNV16GCOH4H21" localSheetId="0" hidden="1">'[17]DRE Analyzer'!#REF!</definedName>
    <definedName name="BExMKZ535P011X4TNV16GCOH4H21" localSheetId="1" hidden="1">'[17]DRE Analyzer'!#REF!</definedName>
    <definedName name="BExMKZ535P011X4TNV16GCOH4H21" hidden="1">'[17]DRE Analyzer'!#REF!</definedName>
    <definedName name="BExMLVI7UORSHM9FMO8S2EI0TMTS" localSheetId="0" hidden="1">'[17]DRE Analyzer'!#REF!</definedName>
    <definedName name="BExMLVI7UORSHM9FMO8S2EI0TMTS" localSheetId="1" hidden="1">'[17]DRE Analyzer'!#REF!</definedName>
    <definedName name="BExMLVI7UORSHM9FMO8S2EI0TMTS" hidden="1">'[17]DRE Analyzer'!#REF!</definedName>
    <definedName name="BExMM5UCOT2HSSN0ZIPZW55GSOVO" localSheetId="0" hidden="1">'[17]DRE Analyzer'!#REF!</definedName>
    <definedName name="BExMM5UCOT2HSSN0ZIPZW55GSOVO" localSheetId="1" hidden="1">'[17]DRE Analyzer'!#REF!</definedName>
    <definedName name="BExMM5UCOT2HSSN0ZIPZW55GSOVO" hidden="1">'[17]DRE Analyzer'!#REF!</definedName>
    <definedName name="BExMMNIZ2T7M22WECMUQXEF4NJ71" localSheetId="0" hidden="1">'[17]DRE Analyzer'!#REF!</definedName>
    <definedName name="BExMMNIZ2T7M22WECMUQXEF4NJ71" localSheetId="1" hidden="1">'[17]DRE Analyzer'!#REF!</definedName>
    <definedName name="BExMMNIZ2T7M22WECMUQXEF4NJ71" hidden="1">'[17]DRE Analyzer'!#REF!</definedName>
    <definedName name="BExMPSD77XQ3HA6A4FZOJK8G2JP3" localSheetId="0" hidden="1">'[17]DRE Analyzer'!#REF!</definedName>
    <definedName name="BExMPSD77XQ3HA6A4FZOJK8G2JP3" localSheetId="1" hidden="1">'[17]DRE Analyzer'!#REF!</definedName>
    <definedName name="BExMPSD77XQ3HA6A4FZOJK8G2JP3" hidden="1">'[17]DRE Analyzer'!#REF!</definedName>
    <definedName name="BExMQ71WHW50GVX45JU951AGPLFQ" localSheetId="0" hidden="1">'[17]DRE Analyzer'!#REF!</definedName>
    <definedName name="BExMQ71WHW50GVX45JU951AGPLFQ" localSheetId="1" hidden="1">'[17]DRE Analyzer'!#REF!</definedName>
    <definedName name="BExMQ71WHW50GVX45JU951AGPLFQ" hidden="1">'[17]DRE Analyzer'!#REF!</definedName>
    <definedName name="BExOBP0FKQ4SVR59FB48UNLKCOR6" localSheetId="0" hidden="1">'[17]DRE Analyzer'!#REF!</definedName>
    <definedName name="BExOBP0FKQ4SVR59FB48UNLKCOR6" localSheetId="1" hidden="1">'[17]DRE Analyzer'!#REF!</definedName>
    <definedName name="BExOBP0FKQ4SVR59FB48UNLKCOR6" hidden="1">'[17]DRE Analyzer'!#REF!</definedName>
    <definedName name="BExOFVLXVD6RVHSQO8KZOOACSV24" localSheetId="0" hidden="1">'[17]DRE Analyzer'!#REF!</definedName>
    <definedName name="BExOFVLXVD6RVHSQO8KZOOACSV24" localSheetId="1" hidden="1">'[17]DRE Analyzer'!#REF!</definedName>
    <definedName name="BExOFVLXVD6RVHSQO8KZOOACSV24" hidden="1">'[17]DRE Analyzer'!#REF!</definedName>
    <definedName name="BExOJXEUJJ9SYRJXKYYV2NCCDT2R" localSheetId="0" hidden="1">'[17]DRE Analyzer'!#REF!</definedName>
    <definedName name="BExOJXEUJJ9SYRJXKYYV2NCCDT2R" localSheetId="1" hidden="1">'[17]DRE Analyzer'!#REF!</definedName>
    <definedName name="BExOJXEUJJ9SYRJXKYYV2NCCDT2R" hidden="1">'[17]DRE Analyzer'!#REF!</definedName>
    <definedName name="BExOK0EQYM9JUMAGWOUN7QDH7VMZ" localSheetId="0" hidden="1">'[17]DRE Analyzer'!#REF!</definedName>
    <definedName name="BExOK0EQYM9JUMAGWOUN7QDH7VMZ" localSheetId="1" hidden="1">'[17]DRE Analyzer'!#REF!</definedName>
    <definedName name="BExOK0EQYM9JUMAGWOUN7QDH7VMZ" hidden="1">'[17]DRE Analyzer'!#REF!</definedName>
    <definedName name="BExOLICXFHJLILCJVFMJE5MGGWKR" localSheetId="0" hidden="1">'[17]DRE Analyzer'!#REF!</definedName>
    <definedName name="BExOLICXFHJLILCJVFMJE5MGGWKR" localSheetId="1" hidden="1">'[17]DRE Analyzer'!#REF!</definedName>
    <definedName name="BExOLICXFHJLILCJVFMJE5MGGWKR" hidden="1">'[17]DRE Analyzer'!#REF!</definedName>
    <definedName name="BExOMU0A6XMY48SZRYL4WQZD13BI" localSheetId="0" hidden="1">'[17]DRE Analyzer'!#REF!</definedName>
    <definedName name="BExOMU0A6XMY48SZRYL4WQZD13BI" localSheetId="1" hidden="1">'[17]DRE Analyzer'!#REF!</definedName>
    <definedName name="BExOMU0A6XMY48SZRYL4WQZD13BI" hidden="1">'[17]DRE Analyzer'!#REF!</definedName>
    <definedName name="BExQ2M841F5Z1BQYR8DG5FKK0LIU" localSheetId="0" hidden="1">'[17]DRE Analyzer'!#REF!</definedName>
    <definedName name="BExQ2M841F5Z1BQYR8DG5FKK0LIU" localSheetId="1" hidden="1">'[17]DRE Analyzer'!#REF!</definedName>
    <definedName name="BExQ2M841F5Z1BQYR8DG5FKK0LIU" hidden="1">'[17]DRE Analyzer'!#REF!</definedName>
    <definedName name="BExQ300G8I8TK45A0MVHV15422EU" localSheetId="0" hidden="1">'[17]DRE Analyzer'!#REF!</definedName>
    <definedName name="BExQ300G8I8TK45A0MVHV15422EU" localSheetId="1" hidden="1">'[17]DRE Analyzer'!#REF!</definedName>
    <definedName name="BExQ300G8I8TK45A0MVHV15422EU" hidden="1">'[17]DRE Analyzer'!#REF!</definedName>
    <definedName name="BExQ39R28MXSG2SEV956F0KZ20AN" localSheetId="0" hidden="1">'[17]DRE Analyzer'!#REF!</definedName>
    <definedName name="BExQ39R28MXSG2SEV956F0KZ20AN" localSheetId="1" hidden="1">'[17]DRE Analyzer'!#REF!</definedName>
    <definedName name="BExQ39R28MXSG2SEV956F0KZ20AN" hidden="1">'[17]DRE Analyzer'!#REF!</definedName>
    <definedName name="BExQ3D1P3M5Z3HLMEZ17E0BLEE4U" localSheetId="0" hidden="1">'[17]DRE Analyzer'!#REF!</definedName>
    <definedName name="BExQ3D1P3M5Z3HLMEZ17E0BLEE4U" localSheetId="1" hidden="1">'[17]DRE Analyzer'!#REF!</definedName>
    <definedName name="BExQ3D1P3M5Z3HLMEZ17E0BLEE4U" hidden="1">'[17]DRE Analyzer'!#REF!</definedName>
    <definedName name="BExQ42IU9MNDYLODP41DL6YTZMAR" localSheetId="0" hidden="1">'[17]DRE Analyzer'!#REF!</definedName>
    <definedName name="BExQ42IU9MNDYLODP41DL6YTZMAR" localSheetId="1" hidden="1">'[17]DRE Analyzer'!#REF!</definedName>
    <definedName name="BExQ42IU9MNDYLODP41DL6YTZMAR" hidden="1">'[17]DRE Analyzer'!#REF!</definedName>
    <definedName name="BExQ63793YQ9BH7JLCNRIATIGTRG" localSheetId="0" hidden="1">'[17]DRE Analyzer'!#REF!</definedName>
    <definedName name="BExQ63793YQ9BH7JLCNRIATIGTRG" localSheetId="1" hidden="1">'[17]DRE Analyzer'!#REF!</definedName>
    <definedName name="BExQ63793YQ9BH7JLCNRIATIGTRG" hidden="1">'[17]DRE Analyzer'!#REF!</definedName>
    <definedName name="BExQ7MY3U2Z1IZ71U5LJUD00VVB4" localSheetId="0" hidden="1">'[17]DRE Analyzer'!#REF!</definedName>
    <definedName name="BExQ7MY3U2Z1IZ71U5LJUD00VVB4" localSheetId="1" hidden="1">'[17]DRE Analyzer'!#REF!</definedName>
    <definedName name="BExQ7MY3U2Z1IZ71U5LJUD00VVB4" hidden="1">'[17]DRE Analyzer'!#REF!</definedName>
    <definedName name="BExQ7XL2Q1GVUFL1F9KK0K0EXMWG" localSheetId="0" hidden="1">'[17]DRE Analyzer'!#REF!</definedName>
    <definedName name="BExQ7XL2Q1GVUFL1F9KK0K0EXMWG" localSheetId="1" hidden="1">'[17]DRE Analyzer'!#REF!</definedName>
    <definedName name="BExQ7XL2Q1GVUFL1F9KK0K0EXMWG" hidden="1">'[17]DRE Analyzer'!#REF!</definedName>
    <definedName name="BExQ8A0RPE3IMIFIZLUE7KD2N21W" localSheetId="0" hidden="1">'[17]DRE Analyzer'!#REF!</definedName>
    <definedName name="BExQ8A0RPE3IMIFIZLUE7KD2N21W" localSheetId="1" hidden="1">'[17]DRE Analyzer'!#REF!</definedName>
    <definedName name="BExQ8A0RPE3IMIFIZLUE7KD2N21W" hidden="1">'[17]DRE Analyzer'!#REF!</definedName>
    <definedName name="BExQ8O3WEU8HNTTGKTW5T0QSKCLP" localSheetId="0" hidden="1">'[17]DRE Analyzer'!#REF!</definedName>
    <definedName name="BExQ8O3WEU8HNTTGKTW5T0QSKCLP" localSheetId="1" hidden="1">'[17]DRE Analyzer'!#REF!</definedName>
    <definedName name="BExQ8O3WEU8HNTTGKTW5T0QSKCLP" hidden="1">'[17]DRE Analyzer'!#REF!</definedName>
    <definedName name="BExQ9M4E2ACZOWWWP1JJIQO8AHUM" localSheetId="0" hidden="1">'[17]DRE Analyzer'!#REF!</definedName>
    <definedName name="BExQ9M4E2ACZOWWWP1JJIQO8AHUM" localSheetId="1" hidden="1">'[17]DRE Analyzer'!#REF!</definedName>
    <definedName name="BExQ9M4E2ACZOWWWP1JJIQO8AHUM" hidden="1">'[17]DRE Analyzer'!#REF!</definedName>
    <definedName name="BExQ9ZLYHWABXAA9NJDW8ZS0UQ9P" localSheetId="0" hidden="1">'[17]DRE Analyzer'!#REF!</definedName>
    <definedName name="BExQ9ZLYHWABXAA9NJDW8ZS0UQ9P" localSheetId="1" hidden="1">'[17]DRE Analyzer'!#REF!</definedName>
    <definedName name="BExQ9ZLYHWABXAA9NJDW8ZS0UQ9P" hidden="1">'[17]DRE Analyzer'!#REF!</definedName>
    <definedName name="BExQA324HSCK40ENJUT9CS9EC71B" localSheetId="0" hidden="1">'[17]DRE Analyzer'!#REF!</definedName>
    <definedName name="BExQA324HSCK40ENJUT9CS9EC71B" localSheetId="1" hidden="1">'[17]DRE Analyzer'!#REF!</definedName>
    <definedName name="BExQA324HSCK40ENJUT9CS9EC71B" hidden="1">'[17]DRE Analyzer'!#REF!</definedName>
    <definedName name="BExQAX0WXHFYUMB6XDMGQ9IS2IZ3" localSheetId="0" hidden="1">'[17]DRE Analyzer'!#REF!</definedName>
    <definedName name="BExQAX0WXHFYUMB6XDMGQ9IS2IZ3" localSheetId="1" hidden="1">'[17]DRE Analyzer'!#REF!</definedName>
    <definedName name="BExQAX0WXHFYUMB6XDMGQ9IS2IZ3" hidden="1">'[17]DRE Analyzer'!#REF!</definedName>
    <definedName name="BExQDE1B6U2Q9B73KBENABP71YM1" localSheetId="0" hidden="1">'[17]DRE Analyzer'!#REF!</definedName>
    <definedName name="BExQDE1B6U2Q9B73KBENABP71YM1" localSheetId="1" hidden="1">'[17]DRE Analyzer'!#REF!</definedName>
    <definedName name="BExQDE1B6U2Q9B73KBENABP71YM1" hidden="1">'[17]DRE Analyzer'!#REF!</definedName>
    <definedName name="BExQEMUA4HEFM4OVO8M8MA8PIAW1" localSheetId="0" hidden="1">'[17]DRE Analyzer'!#REF!</definedName>
    <definedName name="BExQEMUA4HEFM4OVO8M8MA8PIAW1" localSheetId="1" hidden="1">'[17]DRE Analyzer'!#REF!</definedName>
    <definedName name="BExQEMUA4HEFM4OVO8M8MA8PIAW1" hidden="1">'[17]DRE Analyzer'!#REF!</definedName>
    <definedName name="BExQFEK8NUD04X2OBRA275ADPSDL" localSheetId="0" hidden="1">'[17]DRE Analyzer'!#REF!</definedName>
    <definedName name="BExQFEK8NUD04X2OBRA275ADPSDL" localSheetId="1" hidden="1">'[17]DRE Analyzer'!#REF!</definedName>
    <definedName name="BExQFEK8NUD04X2OBRA275ADPSDL" hidden="1">'[17]DRE Analyzer'!#REF!</definedName>
    <definedName name="BExS6ITKSZFRR01YD5B0F676SYN7" localSheetId="0" hidden="1">'[17]DRE Analyzer'!#REF!</definedName>
    <definedName name="BExS6ITKSZFRR01YD5B0F676SYN7" localSheetId="1" hidden="1">'[17]DRE Analyzer'!#REF!</definedName>
    <definedName name="BExS6ITKSZFRR01YD5B0F676SYN7" hidden="1">'[17]DRE Analyzer'!#REF!</definedName>
    <definedName name="BExS81TE0EY44Y3W2M4Z4MGNP5OM" localSheetId="0" hidden="1">'[17]DRE Analyzer'!#REF!</definedName>
    <definedName name="BExS81TE0EY44Y3W2M4Z4MGNP5OM" localSheetId="1" hidden="1">'[17]DRE Analyzer'!#REF!</definedName>
    <definedName name="BExS81TE0EY44Y3W2M4Z4MGNP5OM" hidden="1">'[17]DRE Analyzer'!#REF!</definedName>
    <definedName name="BExSAY9CA9TFXQ9M9FBJRGJO9T9E" localSheetId="0" hidden="1">'[17]DRE Analyzer'!#REF!</definedName>
    <definedName name="BExSAY9CA9TFXQ9M9FBJRGJO9T9E" localSheetId="1" hidden="1">'[17]DRE Analyzer'!#REF!</definedName>
    <definedName name="BExSAY9CA9TFXQ9M9FBJRGJO9T9E" hidden="1">'[17]DRE Analyzer'!#REF!</definedName>
    <definedName name="BExSBMOS41ZRLWYLOU29V6Y7YORR" localSheetId="0" hidden="1">'[17]DRE Analyzer'!#REF!</definedName>
    <definedName name="BExSBMOS41ZRLWYLOU29V6Y7YORR" localSheetId="1" hidden="1">'[17]DRE Analyzer'!#REF!</definedName>
    <definedName name="BExSBMOS41ZRLWYLOU29V6Y7YORR" hidden="1">'[17]DRE Analyzer'!#REF!</definedName>
    <definedName name="BExSG9X3DU845PNXYJGGLBQY2UHG" localSheetId="0" hidden="1">'[17]DRE Analyzer'!#REF!</definedName>
    <definedName name="BExSG9X3DU845PNXYJGGLBQY2UHG" localSheetId="1" hidden="1">'[17]DRE Analyzer'!#REF!</definedName>
    <definedName name="BExSG9X3DU845PNXYJGGLBQY2UHG" hidden="1">'[17]DRE Analyzer'!#REF!</definedName>
    <definedName name="BExSGOAYG73SFWOPAQV80P710GID" localSheetId="0" hidden="1">'[17]DRE Analyzer'!#REF!</definedName>
    <definedName name="BExSGOAYG73SFWOPAQV80P710GID" localSheetId="1" hidden="1">'[17]DRE Analyzer'!#REF!</definedName>
    <definedName name="BExSGOAYG73SFWOPAQV80P710GID" hidden="1">'[17]DRE Analyzer'!#REF!</definedName>
    <definedName name="BExTTZNS2PBCR93C9IUW49UZ4I6T" localSheetId="0" hidden="1">'[17]DRE Analyzer'!#REF!</definedName>
    <definedName name="BExTTZNS2PBCR93C9IUW49UZ4I6T" localSheetId="1" hidden="1">'[17]DRE Analyzer'!#REF!</definedName>
    <definedName name="BExTTZNS2PBCR93C9IUW49UZ4I6T" hidden="1">'[17]DRE Analyzer'!#REF!</definedName>
    <definedName name="BExTUY9WNSJ91GV8CP0SKJTEIV82" localSheetId="0" hidden="1">'[17]DRE Analyzer'!#REF!</definedName>
    <definedName name="BExTUY9WNSJ91GV8CP0SKJTEIV82" localSheetId="1" hidden="1">'[17]DRE Analyzer'!#REF!</definedName>
    <definedName name="BExTUY9WNSJ91GV8CP0SKJTEIV82" hidden="1">'[17]DRE Analyzer'!#REF!</definedName>
    <definedName name="BExTVELZCF2YA5L6F23BYZZR6WHF" localSheetId="0" hidden="1">'[17]DRE Analyzer'!#REF!</definedName>
    <definedName name="BExTVELZCF2YA5L6F23BYZZR6WHF" localSheetId="1" hidden="1">'[17]DRE Analyzer'!#REF!</definedName>
    <definedName name="BExTVELZCF2YA5L6F23BYZZR6WHF" hidden="1">'[17]DRE Analyzer'!#REF!</definedName>
    <definedName name="BExTXJ6HBAIXMMWKZTJNFDYVZCAY" localSheetId="0" hidden="1">'[17]DRE Analyzer'!#REF!</definedName>
    <definedName name="BExTXJ6HBAIXMMWKZTJNFDYVZCAY" localSheetId="1" hidden="1">'[17]DRE Analyzer'!#REF!</definedName>
    <definedName name="BExTXJ6HBAIXMMWKZTJNFDYVZCAY" hidden="1">'[17]DRE Analyzer'!#REF!</definedName>
    <definedName name="BExTXT812NQT8GAEGH738U29BI0D" localSheetId="0" hidden="1">'[17]DRE Analyzer'!#REF!</definedName>
    <definedName name="BExTXT812NQT8GAEGH738U29BI0D" localSheetId="1" hidden="1">'[17]DRE Analyzer'!#REF!</definedName>
    <definedName name="BExTXT812NQT8GAEGH738U29BI0D" hidden="1">'[17]DRE Analyzer'!#REF!</definedName>
    <definedName name="BExTY5T62H651VC86QM4X7E28JVA" localSheetId="0" hidden="1">'[17]DRE Analyzer'!#REF!</definedName>
    <definedName name="BExTY5T62H651VC86QM4X7E28JVA" localSheetId="1" hidden="1">'[17]DRE Analyzer'!#REF!</definedName>
    <definedName name="BExTY5T62H651VC86QM4X7E28JVA" hidden="1">'[17]DRE Analyzer'!#REF!</definedName>
    <definedName name="BExTZO2596CBZKPI7YNA1QQNPAIJ" localSheetId="0" hidden="1">'[17]DRE Analyzer'!#REF!</definedName>
    <definedName name="BExTZO2596CBZKPI7YNA1QQNPAIJ" localSheetId="1" hidden="1">'[17]DRE Analyzer'!#REF!</definedName>
    <definedName name="BExTZO2596CBZKPI7YNA1QQNPAIJ" hidden="1">'[17]DRE Analyzer'!#REF!</definedName>
    <definedName name="BExU02QNT4LT7H9JPUC4FXTLVGZT" localSheetId="0" hidden="1">'[17]DRE Analyzer'!#REF!</definedName>
    <definedName name="BExU02QNT4LT7H9JPUC4FXTLVGZT" localSheetId="1" hidden="1">'[17]DRE Analyzer'!#REF!</definedName>
    <definedName name="BExU02QNT4LT7H9JPUC4FXTLVGZT" hidden="1">'[17]DRE Analyzer'!#REF!</definedName>
    <definedName name="BExU1IL9AOHFO85BZB6S60DK3N8H" localSheetId="0" hidden="1">'[17]DRE Analyzer'!#REF!</definedName>
    <definedName name="BExU1IL9AOHFO85BZB6S60DK3N8H" localSheetId="1" hidden="1">'[17]DRE Analyzer'!#REF!</definedName>
    <definedName name="BExU1IL9AOHFO85BZB6S60DK3N8H" hidden="1">'[17]DRE Analyzer'!#REF!</definedName>
    <definedName name="BExU1NOPS09CLFZL1O31RAF9BQNQ" localSheetId="0" hidden="1">'[17]DRE Analyzer'!#REF!</definedName>
    <definedName name="BExU1NOPS09CLFZL1O31RAF9BQNQ" localSheetId="1" hidden="1">'[17]DRE Analyzer'!#REF!</definedName>
    <definedName name="BExU1NOPS09CLFZL1O31RAF9BQNQ" hidden="1">'[17]DRE Analyzer'!#REF!</definedName>
    <definedName name="BExU1VRURIWWVJ95O40WA23LMTJD" localSheetId="0" hidden="1">'[17]DRE Analyzer'!#REF!</definedName>
    <definedName name="BExU1VRURIWWVJ95O40WA23LMTJD" localSheetId="1" hidden="1">'[17]DRE Analyzer'!#REF!</definedName>
    <definedName name="BExU1VRURIWWVJ95O40WA23LMTJD" hidden="1">'[17]DRE Analyzer'!#REF!</definedName>
    <definedName name="BExU4GDVLPUEWBA4MRYRTQAUNO7B" localSheetId="0" hidden="1">'[17]DRE Analyzer'!#REF!</definedName>
    <definedName name="BExU4GDVLPUEWBA4MRYRTQAUNO7B" localSheetId="1" hidden="1">'[17]DRE Analyzer'!#REF!</definedName>
    <definedName name="BExU4GDVLPUEWBA4MRYRTQAUNO7B" hidden="1">'[17]DRE Analyzer'!#REF!</definedName>
    <definedName name="BExU80I6AE5OU7P7F5V7HWIZBJ4P" localSheetId="0" hidden="1">'[17]DRE Analyzer'!#REF!</definedName>
    <definedName name="BExU80I6AE5OU7P7F5V7HWIZBJ4P" localSheetId="1" hidden="1">'[17]DRE Analyzer'!#REF!</definedName>
    <definedName name="BExU80I6AE5OU7P7F5V7HWIZBJ4P" hidden="1">'[17]DRE Analyzer'!#REF!</definedName>
    <definedName name="BExUC623BDYEODBN0N4DO6PJQ7NU" localSheetId="0" hidden="1">'[17]DRE Analyzer'!#REF!</definedName>
    <definedName name="BExUC623BDYEODBN0N4DO6PJQ7NU" localSheetId="1" hidden="1">'[17]DRE Analyzer'!#REF!</definedName>
    <definedName name="BExUC623BDYEODBN0N4DO6PJQ7NU" hidden="1">'[17]DRE Analyzer'!#REF!</definedName>
    <definedName name="BExUDEV0CYVO7Y5IQQBEJ6FUY9S6" localSheetId="0" hidden="1">'[17]DRE Analyzer'!#REF!</definedName>
    <definedName name="BExUDEV0CYVO7Y5IQQBEJ6FUY9S6" localSheetId="1" hidden="1">'[17]DRE Analyzer'!#REF!</definedName>
    <definedName name="BExUDEV0CYVO7Y5IQQBEJ6FUY9S6" hidden="1">'[17]DRE Analyzer'!#REF!</definedName>
    <definedName name="BExUEJGX3OQQP5KFRJSRCZ70EI9V" localSheetId="0" hidden="1">'[17]DRE Analyzer'!#REF!</definedName>
    <definedName name="BExUEJGX3OQQP5KFRJSRCZ70EI9V" localSheetId="1" hidden="1">'[17]DRE Analyzer'!#REF!</definedName>
    <definedName name="BExUEJGX3OQQP5KFRJSRCZ70EI9V" hidden="1">'[17]DRE Analyzer'!#REF!</definedName>
    <definedName name="BExVTCMDDEDGLUIMUU6BSFHEWTOP" localSheetId="0" hidden="1">'[17]DRE Analyzer'!#REF!</definedName>
    <definedName name="BExVTCMDDEDGLUIMUU6BSFHEWTOP" localSheetId="1" hidden="1">'[17]DRE Analyzer'!#REF!</definedName>
    <definedName name="BExVTCMDDEDGLUIMUU6BSFHEWTOP" hidden="1">'[17]DRE Analyzer'!#REF!</definedName>
    <definedName name="BExVVPFO2J7FMSRPD36909HN4BZJ" localSheetId="0" hidden="1">'[17]DRE Analyzer'!#REF!</definedName>
    <definedName name="BExVVPFO2J7FMSRPD36909HN4BZJ" localSheetId="1" hidden="1">'[17]DRE Analyzer'!#REF!</definedName>
    <definedName name="BExVVPFO2J7FMSRPD36909HN4BZJ" hidden="1">'[17]DRE Analyzer'!#REF!</definedName>
    <definedName name="BExVVQ19TAECID45CS4HXT1RD3AQ" localSheetId="0" hidden="1">'[17]DRE Analyzer'!#REF!</definedName>
    <definedName name="BExVVQ19TAECID45CS4HXT1RD3AQ" localSheetId="1" hidden="1">'[17]DRE Analyzer'!#REF!</definedName>
    <definedName name="BExVVQ19TAECID45CS4HXT1RD3AQ" hidden="1">'[17]DRE Analyzer'!#REF!</definedName>
    <definedName name="BExVXLX2BZ5EF2X6R41BTKRJR1NM" localSheetId="0" hidden="1">'[17]DRE Analyzer'!#REF!</definedName>
    <definedName name="BExVXLX2BZ5EF2X6R41BTKRJR1NM" localSheetId="1" hidden="1">'[17]DRE Analyzer'!#REF!</definedName>
    <definedName name="BExVXLX2BZ5EF2X6R41BTKRJR1NM" hidden="1">'[17]DRE Analyzer'!#REF!</definedName>
    <definedName name="BExVY1SV37DL5YU59HS4IG3VBCP4" localSheetId="0" hidden="1">'[17]DRE Analyzer'!#REF!</definedName>
    <definedName name="BExVY1SV37DL5YU59HS4IG3VBCP4" localSheetId="1" hidden="1">'[17]DRE Analyzer'!#REF!</definedName>
    <definedName name="BExVY1SV37DL5YU59HS4IG3VBCP4" hidden="1">'[17]DRE Analyzer'!#REF!</definedName>
    <definedName name="BExVZJQVO5LQ0BJH5JEN5NOBIAF6" localSheetId="0" hidden="1">'[17]DRE Analyzer'!#REF!</definedName>
    <definedName name="BExVZJQVO5LQ0BJH5JEN5NOBIAF6" localSheetId="1" hidden="1">'[17]DRE Analyzer'!#REF!</definedName>
    <definedName name="BExVZJQVO5LQ0BJH5JEN5NOBIAF6" hidden="1">'[17]DRE Analyzer'!#REF!</definedName>
    <definedName name="BExW66LVVZK656PQY1257QMHP2AY" localSheetId="0" hidden="1">'[17]DRE Analyzer'!#REF!</definedName>
    <definedName name="BExW66LVVZK656PQY1257QMHP2AY" localSheetId="1" hidden="1">'[17]DRE Analyzer'!#REF!</definedName>
    <definedName name="BExW66LVVZK656PQY1257QMHP2AY" hidden="1">'[17]DRE Analyzer'!#REF!</definedName>
    <definedName name="BExXLDE6PN4ESWT3LXJNQCY94NE4" localSheetId="0" hidden="1">'[17]DRE Analyzer'!#REF!</definedName>
    <definedName name="BExXLDE6PN4ESWT3LXJNQCY94NE4" localSheetId="1" hidden="1">'[17]DRE Analyzer'!#REF!</definedName>
    <definedName name="BExXLDE6PN4ESWT3LXJNQCY94NE4" hidden="1">'[17]DRE Analyzer'!#REF!</definedName>
    <definedName name="BExXM065WOLYRYHGHOJE0OOFXA4M" localSheetId="0" hidden="1">'[17]DRE Analyzer'!#REF!</definedName>
    <definedName name="BExXM065WOLYRYHGHOJE0OOFXA4M" localSheetId="1" hidden="1">'[17]DRE Analyzer'!#REF!</definedName>
    <definedName name="BExXM065WOLYRYHGHOJE0OOFXA4M" hidden="1">'[17]DRE Analyzer'!#REF!</definedName>
    <definedName name="BExXNWYB165VO9MHARCL5WLCHWS0" localSheetId="0" hidden="1">'[17]DRE Analyzer'!#REF!</definedName>
    <definedName name="BExXNWYB165VO9MHARCL5WLCHWS0" localSheetId="1" hidden="1">'[17]DRE Analyzer'!#REF!</definedName>
    <definedName name="BExXNWYB165VO9MHARCL5WLCHWS0" hidden="1">'[17]DRE Analyzer'!#REF!</definedName>
    <definedName name="BExXQH41O5HZAH8BO6HCFY8YC3TU" localSheetId="0" hidden="1">'[17]DRE Analyzer'!#REF!</definedName>
    <definedName name="BExXQH41O5HZAH8BO6HCFY8YC3TU" localSheetId="1" hidden="1">'[17]DRE Analyzer'!#REF!</definedName>
    <definedName name="BExXQH41O5HZAH8BO6HCFY8YC3TU" hidden="1">'[17]DRE Analyzer'!#REF!</definedName>
    <definedName name="BExXRD13K1S9Y3JGR7CXSONT7RJZ" localSheetId="0" hidden="1">'[17]DRE Analyzer'!#REF!</definedName>
    <definedName name="BExXRD13K1S9Y3JGR7CXSONT7RJZ" localSheetId="1" hidden="1">'[17]DRE Analyzer'!#REF!</definedName>
    <definedName name="BExXRD13K1S9Y3JGR7CXSONT7RJZ" hidden="1">'[17]DRE Analyzer'!#REF!</definedName>
    <definedName name="BExXRO4A6VUH1F4XV8N1BRJ4896W" localSheetId="0" hidden="1">'[17]DRE Analyzer'!#REF!</definedName>
    <definedName name="BExXRO4A6VUH1F4XV8N1BRJ4896W" localSheetId="1" hidden="1">'[17]DRE Analyzer'!#REF!</definedName>
    <definedName name="BExXRO4A6VUH1F4XV8N1BRJ4896W" hidden="1">'[17]DRE Analyzer'!#REF!</definedName>
    <definedName name="BExXU8VLZA7WLPZ3RAQZGNERUD26" localSheetId="0" hidden="1">'[17]DRE Analyzer'!#REF!</definedName>
    <definedName name="BExXU8VLZA7WLPZ3RAQZGNERUD26" localSheetId="1" hidden="1">'[17]DRE Analyzer'!#REF!</definedName>
    <definedName name="BExXU8VLZA7WLPZ3RAQZGNERUD26" hidden="1">'[17]DRE Analyzer'!#REF!</definedName>
    <definedName name="BExXXBM521DL8R4ZX7NZ3DBCUOR5" localSheetId="0" hidden="1">'[17]DRE Analyzer'!#REF!</definedName>
    <definedName name="BExXXBM521DL8R4ZX7NZ3DBCUOR5" localSheetId="1" hidden="1">'[17]DRE Analyzer'!#REF!</definedName>
    <definedName name="BExXXBM521DL8R4ZX7NZ3DBCUOR5" hidden="1">'[17]DRE Analyzer'!#REF!</definedName>
    <definedName name="BExXXZQNZY6IZI45DJXJK0MQZWA7" localSheetId="0" hidden="1">'[17]DRE Analyzer'!#REF!</definedName>
    <definedName name="BExXXZQNZY6IZI45DJXJK0MQZWA7" localSheetId="1" hidden="1">'[17]DRE Analyzer'!#REF!</definedName>
    <definedName name="BExXXZQNZY6IZI45DJXJK0MQZWA7" hidden="1">'[17]DRE Analyzer'!#REF!</definedName>
    <definedName name="BExXY7TYEBFXRYUYIFHTN65RJ8EW" localSheetId="0" hidden="1">'[17]DRE Analyzer'!#REF!</definedName>
    <definedName name="BExXY7TYEBFXRYUYIFHTN65RJ8EW" localSheetId="1" hidden="1">'[17]DRE Analyzer'!#REF!</definedName>
    <definedName name="BExXY7TYEBFXRYUYIFHTN65RJ8EW" hidden="1">'[17]DRE Analyzer'!#REF!</definedName>
    <definedName name="BExXZOVPCEP495TQSON6PSRQ8XCY" localSheetId="0" hidden="1">'[17]DRE Analyzer'!#REF!</definedName>
    <definedName name="BExXZOVPCEP495TQSON6PSRQ8XCY" localSheetId="1" hidden="1">'[17]DRE Analyzer'!#REF!</definedName>
    <definedName name="BExXZOVPCEP495TQSON6PSRQ8XCY" hidden="1">'[17]DRE Analyzer'!#REF!</definedName>
    <definedName name="BExY07WSDH5QEVM7BJXJK2ZRAI1O" localSheetId="0" hidden="1">'[17]DRE Analyzer'!#REF!</definedName>
    <definedName name="BExY07WSDH5QEVM7BJXJK2ZRAI1O" localSheetId="1" hidden="1">'[17]DRE Analyzer'!#REF!</definedName>
    <definedName name="BExY07WSDH5QEVM7BJXJK2ZRAI1O" hidden="1">'[17]DRE Analyzer'!#REF!</definedName>
    <definedName name="BExY3HOSK7YI364K15OX70AVR6F1" localSheetId="0" hidden="1">'[17]DRE Analyzer'!#REF!</definedName>
    <definedName name="BExY3HOSK7YI364K15OX70AVR6F1" localSheetId="1" hidden="1">'[17]DRE Analyzer'!#REF!</definedName>
    <definedName name="BExY3HOSK7YI364K15OX70AVR6F1" hidden="1">'[17]DRE Analyzer'!#REF!</definedName>
    <definedName name="BExZK3FGPHH5H771U7D5XY7XBS6E" localSheetId="0" hidden="1">'[17]DRE Analyzer'!#REF!</definedName>
    <definedName name="BExZK3FGPHH5H771U7D5XY7XBS6E" localSheetId="1" hidden="1">'[17]DRE Analyzer'!#REF!</definedName>
    <definedName name="BExZK3FGPHH5H771U7D5XY7XBS6E" hidden="1">'[17]DRE Analyzer'!#REF!</definedName>
    <definedName name="BExZKHYORG3O8C772XPFHM1N8T80" localSheetId="0" hidden="1">'[17]DRE Analyzer'!#REF!</definedName>
    <definedName name="BExZKHYORG3O8C772XPFHM1N8T80" localSheetId="1" hidden="1">'[17]DRE Analyzer'!#REF!</definedName>
    <definedName name="BExZKHYORG3O8C772XPFHM1N8T80" hidden="1">'[17]DRE Analyzer'!#REF!</definedName>
    <definedName name="BExZL6E4YVXRUN7ZGF2BIGIXFR8K" localSheetId="0" hidden="1">'[17]DRE Analyzer'!#REF!</definedName>
    <definedName name="BExZL6E4YVXRUN7ZGF2BIGIXFR8K" localSheetId="1" hidden="1">'[17]DRE Analyzer'!#REF!</definedName>
    <definedName name="BExZL6E4YVXRUN7ZGF2BIGIXFR8K" hidden="1">'[17]DRE Analyzer'!#REF!</definedName>
    <definedName name="BExZQIHTGHK7OOI2Y2PN3JYBY82I" localSheetId="0" hidden="1">'[17]DRE Analyzer'!#REF!</definedName>
    <definedName name="BExZQIHTGHK7OOI2Y2PN3JYBY82I" localSheetId="1" hidden="1">'[17]DRE Analyzer'!#REF!</definedName>
    <definedName name="BExZQIHTGHK7OOI2Y2PN3JYBY82I" hidden="1">'[17]DRE Analyzer'!#REF!</definedName>
    <definedName name="BExZQJJMGU5MHQOILGXGJPAQI5XI" localSheetId="0" hidden="1">'[17]DRE Analyzer'!#REF!</definedName>
    <definedName name="BExZQJJMGU5MHQOILGXGJPAQI5XI" localSheetId="1" hidden="1">'[17]DRE Analyzer'!#REF!</definedName>
    <definedName name="BExZQJJMGU5MHQOILGXGJPAQI5XI" hidden="1">'[17]DRE Analyzer'!#REF!</definedName>
    <definedName name="BExZQZKT146WEN8FTVZ7Y5TSB8L5" localSheetId="0" hidden="1">'[17]DRE Analyzer'!#REF!</definedName>
    <definedName name="BExZQZKT146WEN8FTVZ7Y5TSB8L5" localSheetId="1" hidden="1">'[17]DRE Analyzer'!#REF!</definedName>
    <definedName name="BExZQZKT146WEN8FTVZ7Y5TSB8L5" hidden="1">'[17]DRE Analyzer'!#REF!</definedName>
    <definedName name="BExZRP1X6UVLN1UOLHH5VF4STP1O" localSheetId="0" hidden="1">'[17]DRE Analyzer'!#REF!</definedName>
    <definedName name="BExZRP1X6UVLN1UOLHH5VF4STP1O" localSheetId="1" hidden="1">'[17]DRE Analyzer'!#REF!</definedName>
    <definedName name="BExZRP1X6UVLN1UOLHH5VF4STP1O" hidden="1">'[17]DRE Analyzer'!#REF!</definedName>
    <definedName name="BExZRW8W514W8OZ72YBONYJ64GXF" localSheetId="0" hidden="1">'[17]DRE Analyzer'!#REF!</definedName>
    <definedName name="BExZRW8W514W8OZ72YBONYJ64GXF" localSheetId="1" hidden="1">'[17]DRE Analyzer'!#REF!</definedName>
    <definedName name="BExZRW8W514W8OZ72YBONYJ64GXF" hidden="1">'[17]DRE Analyzer'!#REF!</definedName>
    <definedName name="BExZTAQV2QVSZY5Y3VCCWUBSBW9P" localSheetId="0" hidden="1">'[17]DRE Analyzer'!#REF!</definedName>
    <definedName name="BExZTAQV2QVSZY5Y3VCCWUBSBW9P" localSheetId="1" hidden="1">'[17]DRE Analyzer'!#REF!</definedName>
    <definedName name="BExZTAQV2QVSZY5Y3VCCWUBSBW9P" hidden="1">'[17]DRE Analyzer'!#REF!</definedName>
    <definedName name="BExZTT6J3X0TOX0ZY6YPLUVMCW9X" localSheetId="0" hidden="1">'[17]DRE Analyzer'!#REF!</definedName>
    <definedName name="BExZTT6J3X0TOX0ZY6YPLUVMCW9X" localSheetId="1" hidden="1">'[17]DRE Analyzer'!#REF!</definedName>
    <definedName name="BExZTT6J3X0TOX0ZY6YPLUVMCW9X" hidden="1">'[17]DRE Analyzer'!#REF!</definedName>
    <definedName name="BExZY02V77YJBMODJSWZOYCMPS5X" localSheetId="0" hidden="1">'[17]DRE Analyzer'!#REF!</definedName>
    <definedName name="BExZY02V77YJBMODJSWZOYCMPS5X" localSheetId="1" hidden="1">'[17]DRE Analyzer'!#REF!</definedName>
    <definedName name="BExZY02V77YJBMODJSWZOYCMPS5X" hidden="1">'[17]DRE Analyzer'!#REF!</definedName>
    <definedName name="BExZZTK54OTLF2YB68BHGOS27GEN" localSheetId="0" hidden="1">'[17]DRE Analyzer'!#REF!</definedName>
    <definedName name="BExZZTK54OTLF2YB68BHGOS27GEN" localSheetId="1" hidden="1">'[17]DRE Analyzer'!#REF!</definedName>
    <definedName name="BExZZTK54OTLF2YB68BHGOS27GEN" hidden="1">'[17]DRE Analyzer'!#REF!</definedName>
    <definedName name="BExZZZEMIIFKMLLV4DJKX5TB9R5V" localSheetId="0" hidden="1">'[17]DRE Analyzer'!#REF!</definedName>
    <definedName name="BExZZZEMIIFKMLLV4DJKX5TB9R5V" localSheetId="1" hidden="1">'[17]DRE Analyzer'!#REF!</definedName>
    <definedName name="BExZZZEMIIFKMLLV4DJKX5TB9R5V" hidden="1">'[17]DRE Analyzer'!#REF!</definedName>
    <definedName name="bg" localSheetId="3" hidden="1">#REF!</definedName>
    <definedName name="bg" localSheetId="0" hidden="1">#REF!</definedName>
    <definedName name="bg" localSheetId="1" hidden="1">#REF!</definedName>
    <definedName name="bg" hidden="1">#REF!</definedName>
    <definedName name="BG_Del" hidden="1">15</definedName>
    <definedName name="BG_Ins" hidden="1">4</definedName>
    <definedName name="BG_Mod" hidden="1">6</definedName>
    <definedName name="BLPH1" localSheetId="3" hidden="1">#REF!</definedName>
    <definedName name="BLPH1" localSheetId="0" hidden="1">#REF!</definedName>
    <definedName name="BLPH1" localSheetId="1" hidden="1">#REF!</definedName>
    <definedName name="BLPH1" hidden="1">#REF!</definedName>
    <definedName name="BLPH100" hidden="1">[18]BLP!$I$5</definedName>
    <definedName name="BLPH101" hidden="1">[18]BLP!$G$5</definedName>
    <definedName name="BLPH102" hidden="1">[18]BLP!$E$5</definedName>
    <definedName name="BLPH103" hidden="1">[18]BLP!$C$5</definedName>
    <definedName name="BLPH104" hidden="1">[18]BLP!$A$5</definedName>
    <definedName name="BLPH107" localSheetId="0" hidden="1">'[19]Dados BLP'!#REF!</definedName>
    <definedName name="BLPH107" localSheetId="1" hidden="1">'[19]Dados BLP'!#REF!</definedName>
    <definedName name="BLPH107" hidden="1">'[19]Dados BLP'!#REF!</definedName>
    <definedName name="BLPH2" localSheetId="3" hidden="1">#REF!</definedName>
    <definedName name="BLPH2" localSheetId="0" hidden="1">#REF!</definedName>
    <definedName name="BLPH2" localSheetId="1" hidden="1">#REF!</definedName>
    <definedName name="BLPH2" hidden="1">#REF!</definedName>
    <definedName name="BLPH3" localSheetId="3" hidden="1">#REF!</definedName>
    <definedName name="BLPH3" localSheetId="0" hidden="1">#REF!</definedName>
    <definedName name="BLPH3" localSheetId="1" hidden="1">#REF!</definedName>
    <definedName name="BLPH3" hidden="1">#REF!</definedName>
    <definedName name="BLPH4" localSheetId="3" hidden="1">#REF!</definedName>
    <definedName name="BLPH4" localSheetId="0" hidden="1">#REF!</definedName>
    <definedName name="BLPH4" localSheetId="1" hidden="1">#REF!</definedName>
    <definedName name="BLPH4" hidden="1">#REF!</definedName>
    <definedName name="BLPH5" localSheetId="3" hidden="1">#REF!</definedName>
    <definedName name="BLPH5" localSheetId="0" hidden="1">#REF!</definedName>
    <definedName name="BLPH5" localSheetId="1" hidden="1">#REF!</definedName>
    <definedName name="BLPH5" hidden="1">#REF!</definedName>
    <definedName name="BLPH6" localSheetId="3" hidden="1">#REF!</definedName>
    <definedName name="BLPH6" localSheetId="0" hidden="1">#REF!</definedName>
    <definedName name="BLPH6" localSheetId="1" hidden="1">#REF!</definedName>
    <definedName name="BLPH6" hidden="1">#REF!</definedName>
    <definedName name="BLPH7" localSheetId="3" hidden="1">#REF!</definedName>
    <definedName name="BLPH7" localSheetId="0" hidden="1">#REF!</definedName>
    <definedName name="BLPH7" localSheetId="1" hidden="1">#REF!</definedName>
    <definedName name="BLPH7" hidden="1">#REF!</definedName>
    <definedName name="BLPH8" localSheetId="3" hidden="1">#REF!</definedName>
    <definedName name="BLPH8" localSheetId="0" hidden="1">#REF!</definedName>
    <definedName name="BLPH8" localSheetId="1" hidden="1">#REF!</definedName>
    <definedName name="BLPH8" hidden="1">#REF!</definedName>
    <definedName name="BLPH96" hidden="1">[18]BLP!$Q$5</definedName>
    <definedName name="BLPH97" hidden="1">[18]BLP!$O$5</definedName>
    <definedName name="BLPH98" hidden="1">[18]BLP!$M$5</definedName>
    <definedName name="BLPH99" hidden="1">[18]BLP!$K$5</definedName>
    <definedName name="bnkj" localSheetId="3" hidden="1">{#N/A,#N/A,FALSE,"output";#N/A,#N/A,FALSE,"contrib";#N/A,#N/A,FALSE,"profile";#N/A,#N/A,FALSE,"comps"}</definedName>
    <definedName name="bnkj" hidden="1">{#N/A,#N/A,FALSE,"output";#N/A,#N/A,FALSE,"contrib";#N/A,#N/A,FALSE,"profile";#N/A,#N/A,FALSE,"comps"}</definedName>
    <definedName name="boston" localSheetId="3" hidden="1">{"TotalGeralDespesasPorArea",#N/A,FALSE,"VinculosAccessEfetivo"}</definedName>
    <definedName name="boston" hidden="1">{"TotalGeralDespesasPorArea",#N/A,FALSE,"VinculosAccessEfetivo"}</definedName>
    <definedName name="boston_1" localSheetId="3" hidden="1">{"TotalGeralDespesasPorArea",#N/A,FALSE,"VinculosAccessEfetivo"}</definedName>
    <definedName name="boston_1" hidden="1">{"TotalGeralDespesasPorArea",#N/A,FALSE,"VinculosAccessEfetivo"}</definedName>
    <definedName name="ç" localSheetId="1">[1]Materiais!#REF!</definedName>
    <definedName name="ç">[1]Materiais!#REF!</definedName>
    <definedName name="categoria" localSheetId="1">#REF!</definedName>
    <definedName name="categoria">#REF!</definedName>
    <definedName name="cc" localSheetId="3"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3"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3" hidden="1">{#N/A,#N/A,FALSE,"HONORÁRIOS"}</definedName>
    <definedName name="ccc" hidden="1">{#N/A,#N/A,FALSE,"HONORÁRIOS"}</definedName>
    <definedName name="ccc_1" localSheetId="3" hidden="1">{#N/A,#N/A,FALSE,"HONORÁRIOS"}</definedName>
    <definedName name="ccc_1" hidden="1">{#N/A,#N/A,FALSE,"HONORÁRIOS"}</definedName>
    <definedName name="cccc" localSheetId="1">[1]Materiais!#REF!</definedName>
    <definedName name="cccc">[1]Materiais!#REF!</definedName>
    <definedName name="cdsc" localSheetId="3" hidden="1">{#N/A,#N/A,FALSE,"FFCXOUT3"}</definedName>
    <definedName name="cdsc" hidden="1">{#N/A,#N/A,FALSE,"FFCXOUT3"}</definedName>
    <definedName name="cesar" localSheetId="3"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3" hidden="1">#REF!</definedName>
    <definedName name="cliente" localSheetId="0" hidden="1">#REF!</definedName>
    <definedName name="cliente" localSheetId="1" hidden="1">#REF!</definedName>
    <definedName name="cliente" hidden="1">#REF!</definedName>
    <definedName name="coelho"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3"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3"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3"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3"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d" localSheetId="1" hidden="1">'[15]HPS Slit Coil (Centralia)'!#REF!</definedName>
    <definedName name="d" hidden="1">'[15]HPS Slit Coil (Centralia)'!#REF!</definedName>
    <definedName name="d_1" localSheetId="3"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1" localSheetId="1">#REF!</definedName>
    <definedName name="data1">#REF!</definedName>
    <definedName name="DD" localSheetId="3" hidden="1">{"consolidated",#N/A,FALSE,"Sheet1";"cms",#N/A,FALSE,"Sheet1";"fse",#N/A,FALSE,"Sheet1"}</definedName>
    <definedName name="DD" hidden="1">{"consolidated",#N/A,FALSE,"Sheet1";"cms",#N/A,FALSE,"Sheet1";"fse",#N/A,FALSE,"Sheet1"}</definedName>
    <definedName name="dddddddddddd" localSheetId="3" hidden="1">{0,#N/A,FALSE,0;0,#N/A,FALSE,0;0,#N/A,FALSE,0;0,#N/A,FALSE,0}</definedName>
    <definedName name="dddddddddddd" hidden="1">{0,#N/A,FALSE,0;0,#N/A,FALSE,0;0,#N/A,FALSE,0;0,#N/A,FALSE,0}</definedName>
    <definedName name="dddddddddddd_1" localSheetId="3" hidden="1">{0,#N/A,FALSE,0;0,#N/A,FALSE,0;0,#N/A,FALSE,0;0,#N/A,FALSE,0}</definedName>
    <definedName name="dddddddddddd_1" hidden="1">{0,#N/A,FALSE,0;0,#N/A,FALSE,0;0,#N/A,FALSE,0;0,#N/A,FALSE,0}</definedName>
    <definedName name="de" localSheetId="3"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3"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DD" localSheetId="3" hidden="1">{"comp1",#N/A,FALSE,"COMPS";"footnotes",#N/A,FALSE,"COMPS"}</definedName>
    <definedName name="DEDD" hidden="1">{"comp1",#N/A,FALSE,"COMPS";"footnotes",#N/A,FALSE,"COMPS"}</definedName>
    <definedName name="DEDEWFEW" localSheetId="3"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3"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3"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sp2" localSheetId="3"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ZEMBRO" hidden="1">[20]TUDO!$A$4:$U$69</definedName>
    <definedName name="df" localSheetId="1">'[21]Cotacao Tubos'!#REF!</definedName>
    <definedName name="df">'[21]Cotacao Tubos'!#REF!</definedName>
    <definedName name="dist_values" localSheetId="1" hidden="1">[22]Plan1!#REF!</definedName>
    <definedName name="dist_values" hidden="1">[22]Plan1!#REF!</definedName>
    <definedName name="DÍVIDA" localSheetId="3" hidden="1">{"comps",#N/A,FALSE,"HANDPACK";"footnotes",#N/A,FALSE,"HANDPACK"}</definedName>
    <definedName name="DÍVIDA" hidden="1">{"comps",#N/A,FALSE,"HANDPACK";"footnotes",#N/A,FALSE,"HANDPACK"}</definedName>
    <definedName name="DNFIDFDFDSHUFV" localSheetId="3" hidden="1">{"TotalGeralDespesasPorArea",#N/A,FALSE,"VinculosAccessEfetivo"}</definedName>
    <definedName name="DNFIDFDFDSHUFV" hidden="1">{"TotalGeralDespesasPorArea",#N/A,FALSE,"VinculosAccessEfetivo"}</definedName>
    <definedName name="Drácula2.0" localSheetId="1">[1]Materiais!#REF!</definedName>
    <definedName name="Drácula2.0">[1]Materiais!#REF!</definedName>
    <definedName name="dsd" hidden="1">"CAVD7SCWJ2AXAA0RJGKFLUFZV"</definedName>
    <definedName name="DVFDVD" localSheetId="3"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BITDAAAno">INDIRECT("$b$"&amp;[23]Apresentação!$Q$28)</definedName>
    <definedName name="EBITDAAAUTOTri">INDIRECT("$b$"&amp;[23]Apresentação!$M$48)</definedName>
    <definedName name="EBITDAALITri">INDIRECT("$b$"&amp;[23]Apresentação!$M$97)</definedName>
    <definedName name="EBITDAAno">INDIRECT("$b$"&amp;[23]Apresentação!$I$28)</definedName>
    <definedName name="EBITDAATri">INDIRECT("$b$"&amp;[23]Apresentação!$M$28)</definedName>
    <definedName name="EBITDAAUTOAno">INDIRECT("$b$"&amp;[23]Apresentação!$I$70)</definedName>
    <definedName name="EBITDAAUTOTri">INDIRECT("$b$"&amp;[23]Apresentação!$I$48)</definedName>
    <definedName name="EBITDALITri">INDIRECT("$b$"&amp;[23]Apresentação!$I$97)</definedName>
    <definedName name="EBITDATri">INDIRECT("$b$"&amp;[23]Apresentação!$E$28)</definedName>
    <definedName name="ECNOFIBRAS" localSheetId="3" hidden="1">{"'PXR_6500'!$A$1:$I$124"}</definedName>
    <definedName name="ECNOFIBRAS" hidden="1">{"'PXR_6500'!$A$1:$I$124"}</definedName>
    <definedName name="ECNOFIBRAS2" localSheetId="3" hidden="1">{"'PXR_6500'!$A$1:$I$124"}</definedName>
    <definedName name="ECNOFIBRAS2" hidden="1">{"'PXR_6500'!$A$1:$I$124"}</definedName>
    <definedName name="edp" localSheetId="3"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RE" localSheetId="1">#REF!</definedName>
    <definedName name="EDRE">#REF!</definedName>
    <definedName name="eeee" localSheetId="0" hidden="1">[9]análise!#REF!</definedName>
    <definedName name="eeee" localSheetId="1" hidden="1">[9]análise!#REF!</definedName>
    <definedName name="eeee" hidden="1">[9]análise!#REF!</definedName>
    <definedName name="eeeee" localSheetId="0" hidden="1">[9]análise!#REF!</definedName>
    <definedName name="eeeee" localSheetId="1" hidden="1">[9]análise!#REF!</definedName>
    <definedName name="eeeee" hidden="1">[9]análise!#REF!</definedName>
    <definedName name="EFC" localSheetId="1">#REF!</definedName>
    <definedName name="EFC">#REF!</definedName>
    <definedName name="EIOG" localSheetId="1">#REF!</definedName>
    <definedName name="EIOG">#REF!</definedName>
    <definedName name="emily" localSheetId="3" hidden="1">{#N/A,#N/A,FALSE,"Calc";#N/A,#N/A,FALSE,"Sensitivity";#N/A,#N/A,FALSE,"LT Earn.Dil.";#N/A,#N/A,FALSE,"Dil. AVP"}</definedName>
    <definedName name="emily" hidden="1">{#N/A,#N/A,FALSE,"Calc";#N/A,#N/A,FALSE,"Sensitivity";#N/A,#N/A,FALSE,"LT Earn.Dil.";#N/A,#N/A,FALSE,"Dil. AVP"}</definedName>
    <definedName name="ERFDFD" localSheetId="3" hidden="1">{0,#N/A,FALSE,0;0,#N/A,FALSE,0;0,#N/A,FALSE,0;0,#N/A,FALSE,0}</definedName>
    <definedName name="ERFDFD" hidden="1">{0,#N/A,FALSE,0;0,#N/A,FALSE,0;0,#N/A,FALSE,0;0,#N/A,FALSE,0}</definedName>
    <definedName name="exchange_rate">[24]Referencias!$F$4</definedName>
    <definedName name="eyr" localSheetId="3" hidden="1">{"hiden",#N/A,FALSE,"14";"hidden",#N/A,FALSE,"16";"hidden",#N/A,FALSE,"18";"hidden",#N/A,FALSE,"20"}</definedName>
    <definedName name="eyr" hidden="1">{"hiden",#N/A,FALSE,"14";"hidden",#N/A,FALSE,"16";"hidden",#N/A,FALSE,"18";"hidden",#N/A,FALSE,"20"}</definedName>
    <definedName name="f" localSheetId="3"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ds" localSheetId="3" hidden="1">{"comps",#N/A,FALSE,"comps";"notes",#N/A,FALSE,"comps"}</definedName>
    <definedName name="fds" hidden="1">{"comps",#N/A,FALSE,"comps";"notes",#N/A,FALSE,"comps"}</definedName>
    <definedName name="fdsf" localSheetId="3" hidden="1">{"general",#N/A,FALSE,"Assumptions"}</definedName>
    <definedName name="fdsf" hidden="1">{"general",#N/A,FALSE,"Assumptions"}</definedName>
    <definedName name="ff" localSheetId="1">'[21]Cotacao Tubos'!#REF!</definedName>
    <definedName name="ff">'[21]Cotacao Tubos'!#REF!</definedName>
    <definedName name="fins1" localSheetId="3" hidden="1">{#N/A,#N/A,FALSE,"Calc";#N/A,#N/A,FALSE,"Sensitivity";#N/A,#N/A,FALSE,"LT Earn.Dil.";#N/A,#N/A,FALSE,"Dil. AVP"}</definedName>
    <definedName name="fins1" hidden="1">{#N/A,#N/A,FALSE,"Calc";#N/A,#N/A,FALSE,"Sensitivity";#N/A,#N/A,FALSE,"LT Earn.Dil.";#N/A,#N/A,FALSE,"Dil. AVP"}</definedName>
    <definedName name="FIPEQUADMER" localSheetId="3" hidden="1">[13]Plan1!#REF!</definedName>
    <definedName name="FIPEQUADMER" localSheetId="0" hidden="1">[13]Plan1!#REF!</definedName>
    <definedName name="FIPEQUADMER" localSheetId="1" hidden="1">[13]Plan1!#REF!</definedName>
    <definedName name="FIPEQUADMER" hidden="1">[13]Plan1!#REF!</definedName>
    <definedName name="gg" localSheetId="3"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3"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3" hidden="1">{"comps",#N/A,FALSE,"comps";"notes",#N/A,FALSE,"comps"}</definedName>
    <definedName name="ggf" hidden="1">{"comps",#N/A,FALSE,"comps";"notes",#N/A,FALSE,"comps"}</definedName>
    <definedName name="grafico1">[25]Meta10!$C$52:$R$54</definedName>
    <definedName name="GrpAcct1" hidden="1">"Blank (325)"</definedName>
    <definedName name="GrpLevel" hidden="1">2</definedName>
    <definedName name="Grupodemarca" localSheetId="1">#REF!</definedName>
    <definedName name="Grupodemarca">#REF!</definedName>
    <definedName name="h" localSheetId="1" hidden="1">'[15]HPS Slit Coil (Centralia)'!#REF!</definedName>
    <definedName name="h" hidden="1">'[15]HPS Slit Coil (Centralia)'!#REF!</definedName>
    <definedName name="HEIDT">#N/A</definedName>
    <definedName name="hhhsdf" localSheetId="3" hidden="1">{"up stand alones",#N/A,FALSE,"Acquiror"}</definedName>
    <definedName name="hhhsdf" hidden="1">{"up stand alones",#N/A,FALSE,"Acquiror"}</definedName>
    <definedName name="Horas" localSheetId="1">#REF!</definedName>
    <definedName name="Horas">#REF!</definedName>
    <definedName name="HTML" localSheetId="3" hidden="1">{"'PXR_6500'!$A$1:$I$124"}</definedName>
    <definedName name="HTML" hidden="1">{"'PXR_6500'!$A$1:$I$124"}</definedName>
    <definedName name="HTML_CodePage" hidden="1">1252</definedName>
    <definedName name="HTML_Control" localSheetId="3" hidden="1">{"'TG'!$A$1:$L$37"}</definedName>
    <definedName name="HTML_Control" hidden="1">{"'TG'!$A$1:$L$37"}</definedName>
    <definedName name="HTML_Description" hidden="1">""</definedName>
    <definedName name="HTML_Email" hidden="1">""</definedName>
    <definedName name="HTML_Header" hidden="1">""</definedName>
    <definedName name="HTML_LastUpdate" hidden="1">"16/06/98"</definedName>
    <definedName name="HTML_LineAfter" hidden="1">FALSE</definedName>
    <definedName name="HTML_LineBefore" hidden="1">FALSE</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hidden="1">"D:\FIX\Mai98\PXR6500.htm"</definedName>
    <definedName name="HTML_PathTemplate" hidden="1">"C:\Rogério\Alocação\01_03\UBB\Consolidado\alocação_0103.htm"</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HUNT">#N/A</definedName>
    <definedName name="ik" localSheetId="3" hidden="1">{"casespecific",#N/A,FALSE,"Assumptions"}</definedName>
    <definedName name="ik" hidden="1">{"casespecific",#N/A,FALSE,"Assumptions"}</definedName>
    <definedName name="ipi" localSheetId="1">#REF!</definedName>
    <definedName name="ipi">#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TEM_MASTER_WITH_COST_032101_Query" localSheetId="1">#REF!</definedName>
    <definedName name="ITEM_MASTER_WITH_COST_032101_Query">#REF!</definedName>
    <definedName name="kkkkk" localSheetId="3" hidden="1">{"TotalGeralDespesasPorArea",#N/A,FALSE,"VinculosAccessEfetivo"}</definedName>
    <definedName name="kkkkk" hidden="1">{"TotalGeralDespesasPorArea",#N/A,FALSE,"VinculosAccessEfetivo"}</definedName>
    <definedName name="kkkkk_1" localSheetId="3" hidden="1">{"TotalGeralDespesasPorArea",#N/A,FALSE,"VinculosAccessEfetivo"}</definedName>
    <definedName name="kkkkk_1" hidden="1">{"TotalGeralDespesasPorArea",#N/A,FALSE,"VinculosAccessEfetivo"}</definedName>
    <definedName name="kol" localSheetId="3" hidden="1">{"away stand alones",#N/A,FALSE,"Target"}</definedName>
    <definedName name="kol" hidden="1">{"away stand alones",#N/A,FALSE,"Target"}</definedName>
    <definedName name="li" localSheetId="0" hidden="1">'[17]DRE Analyzer'!#REF!</definedName>
    <definedName name="li" localSheetId="1" hidden="1">'[17]DRE Analyzer'!#REF!</definedName>
    <definedName name="li" hidden="1">'[17]DRE Analyzer'!#REF!</definedName>
    <definedName name="limcount" hidden="1">3</definedName>
    <definedName name="LinhaCopiar1">[26]Uberlandia!$D$57:$AC$57</definedName>
    <definedName name="LinhaParaCopiar">[26]Uberlandia!$B$57</definedName>
    <definedName name="list2" localSheetId="3" hidden="1">{"'Welcome'!$A$1:$J$27"}</definedName>
    <definedName name="list2" hidden="1">{"'Welcome'!$A$1:$J$27"}</definedName>
    <definedName name="Lista" localSheetId="1">'[27] Assistência Médica'!#REF!</definedName>
    <definedName name="Lista">'[27] Assistência Médica'!#REF!</definedName>
    <definedName name="ll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INDIRECT("$b$"&amp;[23]Apresentação!$Q$150)</definedName>
    <definedName name="LLAno">INDIRECT("$b$"&amp;[23]Apresentação!$I$150)</definedName>
    <definedName name="LLATri">INDIRECT("$b$"&amp;[23]Apresentação!$M$150)</definedName>
    <definedName name="lll" localSheetId="3"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3"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LLLL" localSheetId="1">'[21]Cotacao Tubos'!#REF!</definedName>
    <definedName name="LLLLLL">'[21]Cotacao Tubos'!#REF!</definedName>
    <definedName name="LLTri">INDIRECT("$b$"&amp;[23]Apresentação!$E$150)</definedName>
    <definedName name="m" localSheetId="3" hidden="1">#REF!</definedName>
    <definedName name="m" localSheetId="0" hidden="1">#REF!</definedName>
    <definedName name="m" localSheetId="1" hidden="1">#REF!</definedName>
    <definedName name="m" hidden="1">#REF!</definedName>
    <definedName name="m10GPI">[28]Meta10!$C$52:$R$54</definedName>
    <definedName name="m10PG">[28]Meta10!$C$62:$R$64</definedName>
    <definedName name="m10Pguá">[28]Meta10!$C$57:$R$59</definedName>
    <definedName name="m10SP">[28]Meta10!$C$67:$R$69</definedName>
    <definedName name="M11GGPB">[29]Meta10!$C$52:$R$54</definedName>
    <definedName name="m11GPI">[28]Meta11!$C$52:$R$54</definedName>
    <definedName name="m11PG">[28]Meta11!$C$62:$R$64</definedName>
    <definedName name="m11Pguá">[28]Meta11!$C$57:$R$59</definedName>
    <definedName name="m11SP">[28]Meta11!$C$67:$R$69</definedName>
    <definedName name="M11VG">[29]Meta11!$C$62:$R$64</definedName>
    <definedName name="m12GPI">[28]Meta12!$C$52:$R$54</definedName>
    <definedName name="m12PG">[28]Meta12!$C$62:$R$64</definedName>
    <definedName name="m12Pguá">[28]Meta12!$C$57:$R$59</definedName>
    <definedName name="m12SP">[28]Meta12!$C$67:$R$69</definedName>
    <definedName name="m13GPI">[28]Meta13!$C$52:$R$54</definedName>
    <definedName name="m13PG">[28]Meta13!$C$62:$R$64</definedName>
    <definedName name="m13Pguá">[28]Meta13!$C$57:$R$59</definedName>
    <definedName name="m13SP">[28]Meta13!$C$67:$R$69</definedName>
    <definedName name="m14GPI">[28]Meta14!$C$52:$R$54</definedName>
    <definedName name="m14PG">[28]Meta14!$C$62:$R$64</definedName>
    <definedName name="m14PG1">[30]Meta14!$C$62:$R$64</definedName>
    <definedName name="m14Pguá">[28]Meta14!$C$57:$R$59</definedName>
    <definedName name="m14SP">[28]Meta14!$C$67:$R$69</definedName>
    <definedName name="m15GPI">[28]Meta15!$C$52:$R$54</definedName>
    <definedName name="m15PG">[28]Meta15!$C$62:$R$64</definedName>
    <definedName name="m15Pguá">[28]Meta15!$C$57:$R$59</definedName>
    <definedName name="m15SP">[28]Meta15!$C$67:$R$69</definedName>
    <definedName name="m16GPI">[28]Meta16!$C$52:$R$54</definedName>
    <definedName name="m16PG">[28]Meta16!$C$62:$R$64</definedName>
    <definedName name="m16Pguá">[28]Meta16!$C$57:$R$59</definedName>
    <definedName name="m16SP">[28]Meta16!$C$67:$R$69</definedName>
    <definedName name="m1GPI" localSheetId="1">#REF!</definedName>
    <definedName name="m1GPI">#REF!</definedName>
    <definedName name="m1PG" localSheetId="1">#REF!</definedName>
    <definedName name="m1PG">#REF!</definedName>
    <definedName name="m1Pguá" localSheetId="1">#REF!</definedName>
    <definedName name="m1Pguá">#REF!</definedName>
    <definedName name="m1SP" localSheetId="1">#REF!</definedName>
    <definedName name="m1SP">#REF!</definedName>
    <definedName name="m2GPI">[28]Meta2!$C$52:$R$54</definedName>
    <definedName name="m2PG">[28]Meta2!$C$57:$R$59</definedName>
    <definedName name="m2SP">[28]Meta2!$C$62:$R$64</definedName>
    <definedName name="m3GPI">[28]Meta3!$C$52:$R$54</definedName>
    <definedName name="m3PG">[28]Meta3!$C$57:$R$59</definedName>
    <definedName name="m3SP">[28]Meta3!$C$62:$R$64</definedName>
    <definedName name="m4GPI">[28]Meta4!$C$52:$R$54</definedName>
    <definedName name="m4PG">[28]Meta4!$C$62:$R$64</definedName>
    <definedName name="m4Pguá">[28]Meta4!$C$57:$R$59</definedName>
    <definedName name="m4SP">[28]Meta4!$C$67:$R$69</definedName>
    <definedName name="m5GPI">[28]Meta5!$C$52:$R$54</definedName>
    <definedName name="m5PG">[28]Meta5!$C$62:$R$64</definedName>
    <definedName name="m5Pguá">[28]Meta5!$C$57:$R$59</definedName>
    <definedName name="m5SP">[28]Meta5!$C$67:$R$69</definedName>
    <definedName name="m6GPI">[28]Meta6!$C$52:$R$54</definedName>
    <definedName name="m6PG">[28]Meta6!$C$62:$R$64</definedName>
    <definedName name="m6Pguá">[28]Meta6!$C$57:$R$59</definedName>
    <definedName name="m6SP">[28]Meta6!$C$67:$R$69</definedName>
    <definedName name="m7_2GPI">'[28]Meta7(2)'!$C$52:$R$54</definedName>
    <definedName name="m7_2PG">'[28]Meta7(2)'!$C$62:$R$64</definedName>
    <definedName name="m7_2Pguá">'[28]Meta7(2)'!$C$57:$R$59</definedName>
    <definedName name="m7_2SP">'[28]Meta7(2)'!$C$67:$R$69</definedName>
    <definedName name="m7GPI">[28]Meta7!$C$52:$R$54</definedName>
    <definedName name="m7PG">[28]Meta7!$C$62:$R$64</definedName>
    <definedName name="m7Pguá">[28]Meta7!$C$57:$R$59</definedName>
    <definedName name="m7SP">[28]Meta7!$C$67:$R$69</definedName>
    <definedName name="m8PG">[28]Meta8!$C$62:$R$64</definedName>
    <definedName name="m8Pguá">[28]Meta8!$C$57:$R$59</definedName>
    <definedName name="m8SPDC">[28]Meta8!$C$72:$R$74</definedName>
    <definedName name="m8SPPP">[28]Meta8!$C$67:$R$69</definedName>
    <definedName name="m9PGMF">[28]Meta9!$C$62:$R$64</definedName>
    <definedName name="m9PGML">[28]Meta9!$C$57:$R$59</definedName>
    <definedName name="m9PGPZ">[28]Meta9!$C$72:$R$74</definedName>
    <definedName name="m9PGTT">[28]Meta9!$C$67:$R$69</definedName>
    <definedName name="m9Pguá">[28]Meta9!$C$52:$R$54</definedName>
    <definedName name="m9SPDC">[28]Meta9!$C$77:$R$79</definedName>
    <definedName name="m9SPPP">[28]Meta9!$C$82:$R$84</definedName>
    <definedName name="marca" localSheetId="1">#REF!</definedName>
    <definedName name="marca">#REF!</definedName>
    <definedName name="marzo" localSheetId="3" hidden="1">{#N/A,#N/A,FALSE,"Acum Julio - 00"}</definedName>
    <definedName name="marzo" hidden="1">{#N/A,#N/A,FALSE,"Acum Julio - 00"}</definedName>
    <definedName name="marzo1" localSheetId="3" hidden="1">{#N/A,#N/A,FALSE,"Acum Julio - 00"}</definedName>
    <definedName name="marzo1" hidden="1">{#N/A,#N/A,FALSE,"Acum Julio - 00"}</definedName>
    <definedName name="new" localSheetId="1">#REF!</definedName>
    <definedName name="new">#REF!</definedName>
    <definedName name="NEWWW" localSheetId="3" hidden="1">{"'PXR_6500'!$A$1:$I$124"}</definedName>
    <definedName name="NEWWW" hidden="1">{"'PXR_6500'!$A$1:$I$124"}</definedName>
    <definedName name="noidea" localSheetId="3" hidden="1">{#N/A,#N/A,FALSE,"Calc";#N/A,#N/A,FALSE,"Sensitivity";#N/A,#N/A,FALSE,"LT Earn.Dil.";#N/A,#N/A,FALSE,"Dil. AVP"}</definedName>
    <definedName name="noidea" hidden="1">{#N/A,#N/A,FALSE,"Calc";#N/A,#N/A,FALSE,"Sensitivity";#N/A,#N/A,FALSE,"LT Earn.Dil.";#N/A,#N/A,FALSE,"Dil. AVP"}</definedName>
    <definedName name="NOIDEA2" localSheetId="3" hidden="1">{#N/A,#N/A,FALSE,"Calc";#N/A,#N/A,FALSE,"Sensitivity";#N/A,#N/A,FALSE,"LT Earn.Dil.";#N/A,#N/A,FALSE,"Dil. AVP"}</definedName>
    <definedName name="NOIDEA2" hidden="1">{#N/A,#N/A,FALSE,"Calc";#N/A,#N/A,FALSE,"Sensitivity";#N/A,#N/A,FALSE,"LT Earn.Dil.";#N/A,#N/A,FALSE,"Dil. AVP"}</definedName>
    <definedName name="oi" localSheetId="3" hidden="1">{"'Welcome'!$A$1:$J$27"}</definedName>
    <definedName name="oi" hidden="1">{"'Welcome'!$A$1:$J$27"}</definedName>
    <definedName name="ok" localSheetId="3" hidden="1">{#N/A,#N/A,FALSE,"Calc";#N/A,#N/A,FALSE,"Sensitivity";#N/A,#N/A,FALSE,"LT Earn.Dil.";#N/A,#N/A,FALSE,"Dil. AVP"}</definedName>
    <definedName name="ok" hidden="1">{#N/A,#N/A,FALSE,"Calc";#N/A,#N/A,FALSE,"Sensitivity";#N/A,#N/A,FALSE,"LT Earn.Dil.";#N/A,#N/A,FALSE,"Dil. AVP"}</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UTRO" localSheetId="3" hidden="1">{"'PXR_6500'!$A$1:$I$124"}</definedName>
    <definedName name="OUTRO" hidden="1">{"'PXR_6500'!$A$1:$I$124"}</definedName>
    <definedName name="p" localSheetId="1">[1]Materiais!#REF!</definedName>
    <definedName name="p">[1]Materiais!#REF!</definedName>
    <definedName name="PDC" localSheetId="3" hidden="1">#REF!</definedName>
    <definedName name="PDC" localSheetId="0" hidden="1">#REF!</definedName>
    <definedName name="PDC" localSheetId="1" hidden="1">#REF!</definedName>
    <definedName name="PDC" hidden="1">#REF!</definedName>
    <definedName name="pinco" localSheetId="0" hidden="1">[31]ce!#REF!</definedName>
    <definedName name="pinco" localSheetId="1" hidden="1">[31]ce!#REF!</definedName>
    <definedName name="pinco" hidden="1">[31]ce!#REF!</definedName>
    <definedName name="pippo" localSheetId="0" hidden="1">[6]ce!#REF!</definedName>
    <definedName name="pippo" localSheetId="1" hidden="1">[6]ce!#REF!</definedName>
    <definedName name="pippo" hidden="1">[6]ce!#REF!</definedName>
    <definedName name="po" localSheetId="3" hidden="1">{#N/A,#N/A,FALSE,"Calc";#N/A,#N/A,FALSE,"Sensitivity";#N/A,#N/A,FALSE,"LT Earn.Dil.";#N/A,#N/A,FALSE,"Dil. AVP"}</definedName>
    <definedName name="po" hidden="1">{#N/A,#N/A,FALSE,"Calc";#N/A,#N/A,FALSE,"Sensitivity";#N/A,#N/A,FALSE,"LT Earn.Dil.";#N/A,#N/A,FALSE,"Dil. AVP"}</definedName>
    <definedName name="poi" localSheetId="3"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s" localSheetId="3" hidden="1">{"summary1",#N/A,TRUE,"Comps";"summary2",#N/A,TRUE,"Comps";"summary3",#N/A,TRUE,"Comps"}</definedName>
    <definedName name="Premissas" hidden="1">{"summary1",#N/A,TRUE,"Comps";"summary2",#N/A,TRUE,"Comps";"summary3",#N/A,TRUE,"Comps"}</definedName>
    <definedName name="prout" localSheetId="3" hidden="1">{"comp1",#N/A,FALSE,"COMPS";"footnotes",#N/A,FALSE,"COMPS"}</definedName>
    <definedName name="prout" hidden="1">{"comp1",#N/A,FALSE,"COMPS";"footnotes",#N/A,FALSE,"COMPS"}</definedName>
    <definedName name="q_1" localSheetId="3"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wert" localSheetId="1">#REF!</definedName>
    <definedName name="qwert">#REF!</definedName>
    <definedName name="Ratios_2" localSheetId="3" hidden="1">{"'TG'!$A$1:$L$37"}</definedName>
    <definedName name="Ratios_2" hidden="1">{"'TG'!$A$1:$L$37"}</definedName>
    <definedName name="re" localSheetId="3"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AL_2002">[28]Meta9!$C$72:$R$74</definedName>
    <definedName name="renata" localSheetId="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s" localSheetId="1">#REF!</definedName>
    <definedName name="Results">#REF!</definedName>
    <definedName name="rngCodQuadrem" localSheetId="1">OFFSET('[21]Cotacao Tubos'!#REF!,0,0,COUNTA('[21]Cotacao Tubos'!$A$6:$A$65536),1)</definedName>
    <definedName name="rngCodQuadrem">OFFSET('[21]Cotacao Tubos'!#REF!,0,0,COUNTA('[21]Cotacao Tubos'!$A$6:$A$65536),1)</definedName>
    <definedName name="rngEmCaso" localSheetId="1">'[21]Cotacao Tubos'!#REF!</definedName>
    <definedName name="rngEmCaso">'[21]Cotacao Tubos'!#REF!</definedName>
    <definedName name="rngEstados" localSheetId="1">'[21]Cotacao Tubos'!#REF!</definedName>
    <definedName name="rngEstados">'[21]Cotacao Tubos'!#REF!</definedName>
    <definedName name="rngSimNao" localSheetId="1">'[21]Cotacao Tubos'!#REF!</definedName>
    <definedName name="rngSimNao">'[21]Cotacao Tubos'!#REF!</definedName>
    <definedName name="Roger" hidden="1">"                                                                                                                                                                                                                                                            38"</definedName>
    <definedName name="ROLAMENTO30222A_AL" localSheetId="1">#REF!</definedName>
    <definedName name="ROLAMENTO30222A_AL">#REF!</definedName>
    <definedName name="ROLAno">INDIRECT("$b$"&amp;[23]Apresentação!$I$5)</definedName>
    <definedName name="ROLAUTOAno">INDIRECT("$b$"&amp;[23]Apresentação!$E$70)</definedName>
    <definedName name="ROLAUTOTri">INDIRECT("$b$"&amp;[23]Apresentação!$E$48)</definedName>
    <definedName name="ROLLITri">INDIRECT("$b$"&amp;[23]Apresentação!$E$97)</definedName>
    <definedName name="ROLTri">INDIRECT("$b$"&amp;[23]Apresentação!$E$5)</definedName>
    <definedName name="R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3" hidden="1">{#N/A,#N/A,TRUE,"Pro Forma";#N/A,#N/A,TRUE,"PF_Bal";#N/A,#N/A,TRUE,"PF_INC";#N/A,#N/A,TRUE,"CBE";#N/A,#N/A,TRUE,"SWK"}</definedName>
    <definedName name="rty" hidden="1">{#N/A,#N/A,TRUE,"Pro Forma";#N/A,#N/A,TRUE,"PF_Bal";#N/A,#N/A,TRUE,"PF_INC";#N/A,#N/A,TRUE,"CBE";#N/A,#N/A,TRUE,"SWK"}</definedName>
    <definedName name="s" localSheetId="1">#REF!</definedName>
    <definedName name="s">#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3" hidden="1">{#N/A,#N/A,FALSE,"Calc";#N/A,#N/A,FALSE,"Sensitivity";#N/A,#N/A,FALSE,"LT Earn.Dil.";#N/A,#N/A,FALSE,"Dil. AVP"}</definedName>
    <definedName name="sdf" hidden="1">{#N/A,#N/A,FALSE,"Calc";#N/A,#N/A,FALSE,"Sensitivity";#N/A,#N/A,FALSE,"LT Earn.Dil.";#N/A,#N/A,FALSE,"Dil. AVP"}</definedName>
    <definedName name="sdgdfghfhgfjhgfjhjjjg" localSheetId="3" hidden="1">{"general",#N/A,FALSE,"Assumptions"}</definedName>
    <definedName name="sdgdfghfhgfjhgfjhjjjg" hidden="1">{"general",#N/A,FALSE,"Assumptions"}</definedName>
    <definedName name="SDXSSDXSDX" localSheetId="3"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3" hidden="1">{"consolidated",#N/A,FALSE,"Sheet1";"cms",#N/A,FALSE,"Sheet1";"fse",#N/A,FALSE,"Sheet1"}</definedName>
    <definedName name="se" hidden="1">{"consolidated",#N/A,FALSE,"Sheet1";"cms",#N/A,FALSE,"Sheet1";"fse",#N/A,FALSE,"Sheet1"}</definedName>
    <definedName name="selecaoparasomazzz" localSheetId="1">'[32]Relato de Anomalia'!#REF!</definedName>
    <definedName name="selecaoparasomazzz">'[32]Relato de Anomalia'!#REF!</definedName>
    <definedName name="sencount" hidden="1">1</definedName>
    <definedName name="solver_adj" localSheetId="3" hidden="1">#REF!,#REF!</definedName>
    <definedName name="solver_adj" localSheetId="0" hidden="1">#REF!,#REF!</definedName>
    <definedName name="solver_adj" localSheetId="1"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 hidden="1">#REF!</definedName>
    <definedName name="solver_opt" localSheetId="0" hidden="1">#REF!</definedName>
    <definedName name="solver_opt" localSheetId="1"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3"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3" hidden="1">{#N/A,#N/A,FALSE,"HONORÁRIOS"}</definedName>
    <definedName name="sss" hidden="1">{#N/A,#N/A,FALSE,"HONORÁRIOS"}</definedName>
    <definedName name="sss_1" localSheetId="3" hidden="1">{#N/A,#N/A,FALSE,"HONORÁRIOS"}</definedName>
    <definedName name="sss_1" hidden="1">{#N/A,#N/A,FALSE,"HONORÁRIOS"}</definedName>
    <definedName name="ssss" localSheetId="3"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3"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3"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3"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t" localSheetId="3" hidden="1">{"'TG'!$A$1:$L$37"}</definedName>
    <definedName name="t" hidden="1">{"'TG'!$A$1:$L$37"}</definedName>
    <definedName name="TECNOFIBRAS" localSheetId="3" hidden="1">{"'PXR_6500'!$A$1:$I$124"}</definedName>
    <definedName name="TECNOFIBRAS" hidden="1">{"'PXR_6500'!$A$1:$I$124"}</definedName>
    <definedName name="TECNOFIBRAS2" localSheetId="3" hidden="1">{"'PXR_6500'!$A$1:$I$124"}</definedName>
    <definedName name="TECNOFIBRAS2" hidden="1">{"'PXR_6500'!$A$1:$I$124"}</definedName>
    <definedName name="test" localSheetId="3" hidden="1">{"'PXR_6500'!$A$1:$I$124"}</definedName>
    <definedName name="test" hidden="1">{"'PXR_6500'!$A$1:$I$124"}</definedName>
    <definedName name="teste_1" localSheetId="3"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3"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3"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3"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3"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3" hidden="1">{#N/A,#N/A,FALSE,"HONORÁRIOS"}</definedName>
    <definedName name="teste4" hidden="1">{#N/A,#N/A,FALSE,"HONORÁRIOS"}</definedName>
    <definedName name="teste4_1" localSheetId="3" hidden="1">{#N/A,#N/A,FALSE,"HONORÁRIOS"}</definedName>
    <definedName name="teste4_1" hidden="1">{#N/A,#N/A,FALSE,"HONORÁRIOS"}</definedName>
    <definedName name="teste5" localSheetId="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3"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STHKEY" localSheetId="1">[1]Materiais!#REF!</definedName>
    <definedName name="TESTHKEY">[1]Materiais!#REF!</definedName>
    <definedName name="TextRefCopyRangeCount" hidden="1">15</definedName>
    <definedName name="TTTTTTT" localSheetId="3"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3" hidden="1">{"TotalGeralDespesasPorArea",#N/A,FALSE,"VinculosAccessEfetivo"}</definedName>
    <definedName name="UGEFRYGDFYGYRG" hidden="1">{"TotalGeralDespesasPorArea",#N/A,FALSE,"VinculosAccessEfetivo"}</definedName>
    <definedName name="unidades">[33]Plan2!$B$2:$B$16</definedName>
    <definedName name="vf" localSheetId="3"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wef" localSheetId="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WE" localSheetId="3"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3" hidden="1">{"'PXR_6500'!$A$1:$I$124"}</definedName>
    <definedName name="wq" hidden="1">{"'PXR_6500'!$A$1:$I$124"}</definedName>
    <definedName name="wrn.1." localSheetId="3" hidden="1">{#N/A,#N/A,FALSE,"Calc";#N/A,#N/A,FALSE,"Sensitivity";#N/A,#N/A,FALSE,"LT Earn.Dil.";#N/A,#N/A,FALSE,"Dil. AVP"}</definedName>
    <definedName name="wrn.1." hidden="1">{#N/A,#N/A,FALSE,"Calc";#N/A,#N/A,FALSE,"Sensitivity";#N/A,#N/A,FALSE,"LT Earn.Dil.";#N/A,#N/A,FALSE,"Dil. AVP"}</definedName>
    <definedName name="WRN.2." localSheetId="3" hidden="1">{#N/A,#N/A,FALSE,"Calc";#N/A,#N/A,FALSE,"Sensitivity";#N/A,#N/A,FALSE,"LT Earn.Dil.";#N/A,#N/A,FALSE,"Dil. AVP"}</definedName>
    <definedName name="WRN.2." hidden="1">{#N/A,#N/A,FALSE,"Calc";#N/A,#N/A,FALSE,"Sensitivity";#N/A,#N/A,FALSE,"LT Earn.Dil.";#N/A,#N/A,FALSE,"Dil. AVP"}</definedName>
    <definedName name="wrn.50._.50." localSheetId="3"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3"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3" hidden="1">{#N/A,#N/A,FALSE,"Acum Julio - 00"}</definedName>
    <definedName name="wrn.Advertising._.Acum._.Julio._.00." hidden="1">{#N/A,#N/A,FALSE,"Acum Julio - 00"}</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3" hidden="1">{#N/A,#N/A,FALSE,"BALANCE";#N/A,#N/A,FALSE,"CUENTA DE PYG";#N/A,#N/A,FALSE,"RATIOS"}</definedName>
    <definedName name="wrn.ANALISIS._.SENSIBILIDAD." hidden="1">{#N/A,#N/A,FALSE,"BALANCE";#N/A,#N/A,FALSE,"CUENTA DE PYG";#N/A,#N/A,FALSE,"RATIOS"}</definedName>
    <definedName name="wrn.assumptions." localSheetId="3" hidden="1">{"casespecific",#N/A,FALSE,"Assumptions"}</definedName>
    <definedName name="wrn.assumptions." hidden="1">{"casespecific",#N/A,FALSE,"Assumptions"}</definedName>
    <definedName name="wrn.away." localSheetId="3" hidden="1">{"away stand alones",#N/A,FALSE,"Target"}</definedName>
    <definedName name="wrn.away." hidden="1">{"away stand alones",#N/A,FALSE,"Target"}</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3" hidden="1">{#N/A,#N/A,FALSE,"output";#N/A,#N/A,FALSE,"contrib";#N/A,#N/A,FALSE,"profile";#N/A,#N/A,FALSE,"comps"}</definedName>
    <definedName name="wrn.brian." hidden="1">{#N/A,#N/A,FALSE,"output";#N/A,#N/A,FALSE,"contrib";#N/A,#N/A,FALSE,"profile";#N/A,#N/A,FALSE,"comps"}</definedName>
    <definedName name="wrn.Buyers._.analysis." localSheetId="3"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3"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3" hidden="1">{"comps",#N/A,FALSE,"comps";"notes",#N/A,FALSE,"comps"}</definedName>
    <definedName name="wrn.comps." hidden="1">{"comps",#N/A,FALSE,"comps";"notes",#N/A,FALSE,"comps"}</definedName>
    <definedName name="wrn.cooper." localSheetId="3" hidden="1">{#N/A,#N/A,TRUE,"Pro Forma";#N/A,#N/A,TRUE,"PF_Bal";#N/A,#N/A,TRUE,"PF_INC";#N/A,#N/A,TRUE,"CBE";#N/A,#N/A,TRUE,"SWK"}</definedName>
    <definedName name="wrn.cooper." hidden="1">{#N/A,#N/A,TRUE,"Pro Forma";#N/A,#N/A,TRUE,"PF_Bal";#N/A,#N/A,TRUE,"PF_INC";#N/A,#N/A,TRUE,"CBE";#N/A,#N/A,TRUE,"SWK"}</definedName>
    <definedName name="wrn.CotaçõesDiáriasAGO95." localSheetId="3" hidden="1">{"CotaçõesDiáriasAGO95",#N/A,FALSE,"CotaçõesDiáriasJUL95"}</definedName>
    <definedName name="wrn.CotaçõesDiáriasAGO95." hidden="1">{"CotaçõesDiáriasAGO95",#N/A,FALSE,"CotaçõesDiáriasJUL95"}</definedName>
    <definedName name="wrn.CotaçõesDiáriasJUL95." localSheetId="3" hidden="1">{"COTAÇÕESDIÁRIASJUL95",#N/A,FALSE,"CotaçõesDiáriasJUL95"}</definedName>
    <definedName name="wrn.CotaçõesDiáriasJUL95." hidden="1">{"COTAÇÕESDIÁRIASJUL95",#N/A,FALSE,"CotaçõesDiáriasJUL95"}</definedName>
    <definedName name="wrn.cxdia." localSheetId="3" hidden="1">{#N/A,#N/A,FALSE,"FFCXOUT3"}</definedName>
    <definedName name="wrn.cxdia." hidden="1">{#N/A,#N/A,FALSE,"FFCXOUT3"}</definedName>
    <definedName name="wrn.cxdiager." localSheetId="3" hidden="1">{#N/A,#N/A,FALSE,"FFCXOUT3"}</definedName>
    <definedName name="wrn.cxdiager." hidden="1">{#N/A,#N/A,FALSE,"FFCXOUT3"}</definedName>
    <definedName name="wrn.DespesasPorArea." localSheetId="3" hidden="1">{"TotalGeralDespesasPorArea",#N/A,FALSE,"VinculosAccessEfetivo"}</definedName>
    <definedName name="wrn.DespesasPorArea." hidden="1">{"TotalGeralDespesasPorArea",#N/A,FALSE,"VinculosAccessEfetivo"}</definedName>
    <definedName name="wrn.DespesasPorArea._1" localSheetId="3" hidden="1">{"TotalGeralDespesasPorArea",#N/A,FALSE,"VinculosAccessEfetivo"}</definedName>
    <definedName name="wrn.DespesasPorArea._1" hidden="1">{"TotalGeralDespesasPorArea",#N/A,FALSE,"VinculosAccessEfetivo"}</definedName>
    <definedName name="wrn.Dezembro." localSheetId="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3"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3" hidden="1">{"hiden",#N/A,FALSE,"14";"hidden",#N/A,FALSE,"16";"hidden",#N/A,FALSE,"18";"hidden",#N/A,FALSE,"20"}</definedName>
    <definedName name="wrn.dil_anal." hidden="1">{"hiden",#N/A,FALSE,"14";"hidden",#N/A,FALSE,"16";"hidden",#N/A,FALSE,"18";"hidden",#N/A,FALSE,"20"}</definedName>
    <definedName name="wrn.document." localSheetId="3" hidden="1">{"consolidated",#N/A,FALSE,"Sheet1";"cms",#N/A,FALSE,"Sheet1";"fse",#N/A,FALSE,"Sheet1"}</definedName>
    <definedName name="wrn.document." hidden="1">{"consolidated",#N/A,FALSE,"Sheet1";"cms",#N/A,FALSE,"Sheet1";"fse",#N/A,FALSE,"Sheet1"}</definedName>
    <definedName name="wrn.documentaero." localSheetId="3" hidden="1">{"comps2",#N/A,FALSE,"AERO";"footnotes",#N/A,FALSE,"AERO"}</definedName>
    <definedName name="wrn.documentaero." hidden="1">{"comps2",#N/A,FALSE,"AERO";"footnotes",#N/A,FALSE,"AERO"}</definedName>
    <definedName name="wrn.documenthand." localSheetId="3" hidden="1">{"comps",#N/A,FALSE,"HANDPACK";"footnotes",#N/A,FALSE,"HANDPACK"}</definedName>
    <definedName name="wrn.documenthand." hidden="1">{"comps",#N/A,FALSE,"HANDPACK";"footnotes",#N/A,FALSE,"HANDPACK"}</definedName>
    <definedName name="wrn.equity._.comps." localSheetId="3"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_flx." localSheetId="3"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3"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3" hidden="1">{#N/A,#N/A,TRUE,"financial";#N/A,#N/A,TRUE,"plants"}</definedName>
    <definedName name="wrn.memo." hidden="1">{#N/A,#N/A,TRUE,"financial";#N/A,#N/A,TRUE,"plants"}</definedName>
    <definedName name="wrn.Memoria97."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3"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3"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3"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oject._.Banespa1." localSheetId="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3" hidden="1">{#N/A,#N/A,FALSE,"HONORÁRIOS"}</definedName>
    <definedName name="wrn.RESUMO." hidden="1">{#N/A,#N/A,FALSE,"HONORÁRIOS"}</definedName>
    <definedName name="wrn.RESUMO._1" localSheetId="3" hidden="1">{#N/A,#N/A,FALSE,"HONORÁRIOS"}</definedName>
    <definedName name="wrn.RESUMO._1" hidden="1">{#N/A,#N/A,FALSE,"HONORÁRIOS"}</definedName>
    <definedName name="wrn.sensitivity._.analyses." localSheetId="3" hidden="1">{"general",#N/A,FALSE,"Assumptions"}</definedName>
    <definedName name="wrn.sensitivity._.analyses." hidden="1">{"general",#N/A,FALSE,"Assumptions"}</definedName>
    <definedName name="wrn.Setembro." localSheetId="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3"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3" hidden="1">{#N/A,#N/A,FALSE,"CBE";#N/A,#N/A,FALSE,"SWK"}</definedName>
    <definedName name="wrn.stand_alone." hidden="1">{#N/A,#N/A,FALSE,"CBE";#N/A,#N/A,FALSE,"SWK"}</definedName>
    <definedName name="wrn.TODO." localSheetId="3"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3"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3" hidden="1">{"comp1",#N/A,FALSE,"COMPS";"footnotes",#N/A,FALSE,"COMPS"}</definedName>
    <definedName name="wrn.totalcomp." hidden="1">{"comp1",#N/A,FALSE,"COMPS";"footnotes",#N/A,FALSE,"COMPS"}</definedName>
    <definedName name="wrn.trans._.sum." localSheetId="3" hidden="1">{"trans assumptions",#N/A,FALSE,"Merger";"trans accretion",#N/A,FALSE,"Merger"}</definedName>
    <definedName name="wrn.trans._.sum." hidden="1">{"trans assumptions",#N/A,FALSE,"Merger";"trans accretion",#N/A,FALSE,"Merger"}</definedName>
    <definedName name="wrn.up." localSheetId="3" hidden="1">{"up stand alones",#N/A,FALSE,"Acquiror"}</definedName>
    <definedName name="wrn.up." hidden="1">{"up stand alones",#N/A,FALSE,"Acquiror"}</definedName>
    <definedName name="wrn.Wacc." localSheetId="3" hidden="1">{"Area1",#N/A,FALSE,"OREWACC";"Area2",#N/A,FALSE,"OREWACC"}</definedName>
    <definedName name="wrn.Wacc." hidden="1">{"Area1",#N/A,FALSE,"OREWACC";"Area2",#N/A,FALSE,"OREWACC"}</definedName>
    <definedName name="wrn1.history" localSheetId="3" hidden="1">{#N/A,#N/A,FALSE,"model"}</definedName>
    <definedName name="wrn1.history" hidden="1">{#N/A,#N/A,FALSE,"model"}</definedName>
    <definedName name="wrn1.output" localSheetId="3"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3" hidden="1">{"consolidated",#N/A,FALSE,"Sheet1";"cms",#N/A,FALSE,"Sheet1";"fse",#N/A,FALSE,"Sheet1"}</definedName>
    <definedName name="WRN2.Document" hidden="1">{"consolidated",#N/A,FALSE,"Sheet1";"cms",#N/A,FALSE,"Sheet1";"fse",#N/A,FALSE,"Sheet1"}</definedName>
    <definedName name="wrn3.histroic" localSheetId="3" hidden="1">{#N/A,#N/A,FALSE,"model"}</definedName>
    <definedName name="wrn3.histroic" hidden="1">{#N/A,#N/A,FALSE,"model"}</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_COLUMN_1" localSheetId="3" hidden="1">#REF!</definedName>
    <definedName name="XREF_COLUMN_1" localSheetId="0" hidden="1">#REF!</definedName>
    <definedName name="XREF_COLUMN_1" localSheetId="1" hidden="1">#REF!</definedName>
    <definedName name="XREF_COLUMN_1" hidden="1">#REF!</definedName>
    <definedName name="XREF_COLUMN_10" localSheetId="0" hidden="1">'[34]Teste de Adições'!#REF!</definedName>
    <definedName name="XREF_COLUMN_10" localSheetId="1" hidden="1">'[34]Teste de Adições'!#REF!</definedName>
    <definedName name="XREF_COLUMN_10" hidden="1">'[34]Teste de Adições'!#REF!</definedName>
    <definedName name="XREF_COLUMN_13" localSheetId="3" hidden="1">#REF!</definedName>
    <definedName name="XREF_COLUMN_13" localSheetId="0" hidden="1">#REF!</definedName>
    <definedName name="XREF_COLUMN_13" localSheetId="1" hidden="1">#REF!</definedName>
    <definedName name="XREF_COLUMN_13" hidden="1">#REF!</definedName>
    <definedName name="XREF_COLUMN_14" localSheetId="3" hidden="1">#REF!</definedName>
    <definedName name="XREF_COLUMN_14" localSheetId="0" hidden="1">#REF!</definedName>
    <definedName name="XREF_COLUMN_14" localSheetId="1" hidden="1">#REF!</definedName>
    <definedName name="XREF_COLUMN_14" hidden="1">#REF!</definedName>
    <definedName name="XREF_COLUMN_15" localSheetId="3" hidden="1">[35]Investimentos!#REF!</definedName>
    <definedName name="XREF_COLUMN_15" localSheetId="0" hidden="1">[35]Investimentos!#REF!</definedName>
    <definedName name="XREF_COLUMN_15" localSheetId="1" hidden="1">[35]Investimentos!#REF!</definedName>
    <definedName name="XREF_COLUMN_15" hidden="1">[35]Investimentos!#REF!</definedName>
    <definedName name="XREF_COLUMN_16" localSheetId="3" hidden="1">#REF!</definedName>
    <definedName name="XREF_COLUMN_16" localSheetId="0" hidden="1">#REF!</definedName>
    <definedName name="XREF_COLUMN_16" localSheetId="1" hidden="1">#REF!</definedName>
    <definedName name="XREF_COLUMN_16" hidden="1">#REF!</definedName>
    <definedName name="XREF_COLUMN_17" localSheetId="3" hidden="1">#REF!</definedName>
    <definedName name="XREF_COLUMN_17" localSheetId="0" hidden="1">#REF!</definedName>
    <definedName name="XREF_COLUMN_17" localSheetId="1" hidden="1">#REF!</definedName>
    <definedName name="XREF_COLUMN_17" hidden="1">#REF!</definedName>
    <definedName name="XREF_COLUMN_19" localSheetId="3" hidden="1">[35]Investimentos!#REF!</definedName>
    <definedName name="XREF_COLUMN_19" localSheetId="0" hidden="1">[35]Investimentos!#REF!</definedName>
    <definedName name="XREF_COLUMN_19" localSheetId="1" hidden="1">[35]Investimentos!#REF!</definedName>
    <definedName name="XREF_COLUMN_19" hidden="1">[35]Investimentos!#REF!</definedName>
    <definedName name="XREF_COLUMN_2" localSheetId="3" hidden="1">[36]Lead!#REF!</definedName>
    <definedName name="XREF_COLUMN_2" localSheetId="0" hidden="1">[36]Lead!#REF!</definedName>
    <definedName name="XREF_COLUMN_2" localSheetId="1" hidden="1">[36]Lead!#REF!</definedName>
    <definedName name="XREF_COLUMN_2" hidden="1">[36]Lead!#REF!</definedName>
    <definedName name="XREF_COLUMN_20" localSheetId="3" hidden="1">#REF!</definedName>
    <definedName name="XREF_COLUMN_20" localSheetId="0" hidden="1">#REF!</definedName>
    <definedName name="XREF_COLUMN_20" localSheetId="1" hidden="1">#REF!</definedName>
    <definedName name="XREF_COLUMN_20" hidden="1">#REF!</definedName>
    <definedName name="XREF_COLUMN_21" localSheetId="3" hidden="1">[35]Investimentos!#REF!</definedName>
    <definedName name="XREF_COLUMN_21" localSheetId="0" hidden="1">[35]Investimentos!#REF!</definedName>
    <definedName name="XREF_COLUMN_21" localSheetId="1" hidden="1">[35]Investimentos!#REF!</definedName>
    <definedName name="XREF_COLUMN_21" hidden="1">[35]Investimentos!#REF!</definedName>
    <definedName name="XREF_COLUMN_22" localSheetId="3" hidden="1">#REF!</definedName>
    <definedName name="XREF_COLUMN_22" localSheetId="0" hidden="1">#REF!</definedName>
    <definedName name="XREF_COLUMN_22" localSheetId="1" hidden="1">#REF!</definedName>
    <definedName name="XREF_COLUMN_22" hidden="1">#REF!</definedName>
    <definedName name="XREF_COLUMN_23" localSheetId="3" hidden="1">#REF!</definedName>
    <definedName name="XREF_COLUMN_23" localSheetId="0" hidden="1">#REF!</definedName>
    <definedName name="XREF_COLUMN_23" localSheetId="1" hidden="1">#REF!</definedName>
    <definedName name="XREF_COLUMN_23" hidden="1">#REF!</definedName>
    <definedName name="XREF_COLUMN_24" localSheetId="3" hidden="1">#REF!</definedName>
    <definedName name="XREF_COLUMN_24" localSheetId="0" hidden="1">#REF!</definedName>
    <definedName name="XREF_COLUMN_24" localSheetId="1" hidden="1">#REF!</definedName>
    <definedName name="XREF_COLUMN_24" hidden="1">#REF!</definedName>
    <definedName name="XREF_COLUMN_26" localSheetId="3" hidden="1">#REF!</definedName>
    <definedName name="XREF_COLUMN_26" localSheetId="0" hidden="1">#REF!</definedName>
    <definedName name="XREF_COLUMN_26" localSheetId="1" hidden="1">#REF!</definedName>
    <definedName name="XREF_COLUMN_26" hidden="1">#REF!</definedName>
    <definedName name="XREF_COLUMN_27" localSheetId="3" hidden="1">#REF!</definedName>
    <definedName name="XREF_COLUMN_27" localSheetId="0" hidden="1">#REF!</definedName>
    <definedName name="XREF_COLUMN_27" localSheetId="1" hidden="1">#REF!</definedName>
    <definedName name="XREF_COLUMN_27" hidden="1">#REF!</definedName>
    <definedName name="XREF_COLUMN_28" localSheetId="3" hidden="1">'[37]K Imobilizado'!#REF!</definedName>
    <definedName name="XREF_COLUMN_28" localSheetId="0" hidden="1">'[37]K Imobilizado'!#REF!</definedName>
    <definedName name="XREF_COLUMN_28" localSheetId="1" hidden="1">'[37]K Imobilizado'!#REF!</definedName>
    <definedName name="XREF_COLUMN_28" hidden="1">'[37]K Imobilizado'!#REF!</definedName>
    <definedName name="XREF_COLUMN_3" localSheetId="3" hidden="1">#REF!</definedName>
    <definedName name="XREF_COLUMN_3" localSheetId="0" hidden="1">#REF!</definedName>
    <definedName name="XREF_COLUMN_3" localSheetId="1" hidden="1">#REF!</definedName>
    <definedName name="XREF_COLUMN_3" hidden="1">#REF!</definedName>
    <definedName name="XREF_COLUMN_4" localSheetId="3" hidden="1">#REF!</definedName>
    <definedName name="XREF_COLUMN_4" localSheetId="0" hidden="1">#REF!</definedName>
    <definedName name="XREF_COLUMN_4" localSheetId="1" hidden="1">#REF!</definedName>
    <definedName name="XREF_COLUMN_4" hidden="1">#REF!</definedName>
    <definedName name="XREF_COLUMN_5" localSheetId="3" hidden="1">#REF!</definedName>
    <definedName name="XREF_COLUMN_5" localSheetId="0" hidden="1">#REF!</definedName>
    <definedName name="XREF_COLUMN_5" localSheetId="1" hidden="1">#REF!</definedName>
    <definedName name="XREF_COLUMN_5" hidden="1">#REF!</definedName>
    <definedName name="XREF_COLUMN_6" localSheetId="3" hidden="1">[35]Investimentos!#REF!</definedName>
    <definedName name="XREF_COLUMN_6" localSheetId="0" hidden="1">[35]Investimentos!#REF!</definedName>
    <definedName name="XREF_COLUMN_6" localSheetId="1" hidden="1">[35]Investimentos!#REF!</definedName>
    <definedName name="XREF_COLUMN_6" hidden="1">[35]Investimentos!#REF!</definedName>
    <definedName name="XREF_COLUMN_7" localSheetId="3" hidden="1">#REF!</definedName>
    <definedName name="XREF_COLUMN_7" localSheetId="0" hidden="1">#REF!</definedName>
    <definedName name="XREF_COLUMN_7" localSheetId="1" hidden="1">#REF!</definedName>
    <definedName name="XREF_COLUMN_7" hidden="1">#REF!</definedName>
    <definedName name="XREF_COLUMN_8" localSheetId="3" hidden="1">[35]Investimentos!#REF!</definedName>
    <definedName name="XREF_COLUMN_8" localSheetId="0" hidden="1">[35]Investimentos!#REF!</definedName>
    <definedName name="XREF_COLUMN_8" localSheetId="1" hidden="1">[35]Investimentos!#REF!</definedName>
    <definedName name="XREF_COLUMN_8" hidden="1">[35]Investimentos!#REF!</definedName>
    <definedName name="XREF_COLUMN_9" localSheetId="3" hidden="1">#REF!</definedName>
    <definedName name="XREF_COLUMN_9" localSheetId="0" hidden="1">#REF!</definedName>
    <definedName name="XREF_COLUMN_9" localSheetId="1" hidden="1">#REF!</definedName>
    <definedName name="XREF_COLUMN_9" hidden="1">#REF!</definedName>
    <definedName name="XRefColumnsCount" hidden="1">2</definedName>
    <definedName name="XRefCopy1" localSheetId="3" hidden="1">#REF!</definedName>
    <definedName name="XRefCopy1" localSheetId="0" hidden="1">#REF!</definedName>
    <definedName name="XRefCopy1" localSheetId="1" hidden="1">#REF!</definedName>
    <definedName name="XRefCopy1" hidden="1">#REF!</definedName>
    <definedName name="XRefCopy10" localSheetId="3" hidden="1">#REF!</definedName>
    <definedName name="XRefCopy10" localSheetId="0" hidden="1">#REF!</definedName>
    <definedName name="XRefCopy10" localSheetId="1" hidden="1">#REF!</definedName>
    <definedName name="XRefCopy10" hidden="1">#REF!</definedName>
    <definedName name="XRefCopy10Row" localSheetId="3" hidden="1">#REF!</definedName>
    <definedName name="XRefCopy10Row" localSheetId="0" hidden="1">#REF!</definedName>
    <definedName name="XRefCopy10Row" localSheetId="1" hidden="1">#REF!</definedName>
    <definedName name="XRefCopy10Row" hidden="1">#REF!</definedName>
    <definedName name="XRefCopy11" localSheetId="3" hidden="1">#REF!</definedName>
    <definedName name="XRefCopy11" localSheetId="0" hidden="1">#REF!</definedName>
    <definedName name="XRefCopy11" localSheetId="1" hidden="1">#REF!</definedName>
    <definedName name="XRefCopy11" hidden="1">#REF!</definedName>
    <definedName name="XRefCopy11Row" localSheetId="3" hidden="1">#REF!</definedName>
    <definedName name="XRefCopy11Row" localSheetId="0" hidden="1">#REF!</definedName>
    <definedName name="XRefCopy11Row" localSheetId="1" hidden="1">#REF!</definedName>
    <definedName name="XRefCopy11Row" hidden="1">#REF!</definedName>
    <definedName name="XRefCopy12" localSheetId="3" hidden="1">#REF!</definedName>
    <definedName name="XRefCopy12" localSheetId="0" hidden="1">#REF!</definedName>
    <definedName name="XRefCopy12" localSheetId="1" hidden="1">#REF!</definedName>
    <definedName name="XRefCopy12" hidden="1">#REF!</definedName>
    <definedName name="XRefCopy12Row" localSheetId="3" hidden="1">#REF!</definedName>
    <definedName name="XRefCopy12Row" localSheetId="0" hidden="1">#REF!</definedName>
    <definedName name="XRefCopy12Row" localSheetId="1" hidden="1">#REF!</definedName>
    <definedName name="XRefCopy12Row" hidden="1">#REF!</definedName>
    <definedName name="XRefCopy13" localSheetId="3" hidden="1">#REF!</definedName>
    <definedName name="XRefCopy13" localSheetId="0" hidden="1">#REF!</definedName>
    <definedName name="XRefCopy13" localSheetId="1" hidden="1">#REF!</definedName>
    <definedName name="XRefCopy13" hidden="1">#REF!</definedName>
    <definedName name="XRefCopy13Row" localSheetId="3" hidden="1">#REF!</definedName>
    <definedName name="XRefCopy13Row" localSheetId="0" hidden="1">#REF!</definedName>
    <definedName name="XRefCopy13Row" localSheetId="1" hidden="1">#REF!</definedName>
    <definedName name="XRefCopy13Row" hidden="1">#REF!</definedName>
    <definedName name="XRefCopy14" localSheetId="3" hidden="1">#REF!</definedName>
    <definedName name="XRefCopy14" localSheetId="0" hidden="1">#REF!</definedName>
    <definedName name="XRefCopy14" localSheetId="1" hidden="1">#REF!</definedName>
    <definedName name="XRefCopy14" hidden="1">#REF!</definedName>
    <definedName name="XRefCopy14Row" localSheetId="3" hidden="1">#REF!</definedName>
    <definedName name="XRefCopy14Row" localSheetId="0" hidden="1">#REF!</definedName>
    <definedName name="XRefCopy14Row" localSheetId="1" hidden="1">#REF!</definedName>
    <definedName name="XRefCopy14Row" hidden="1">#REF!</definedName>
    <definedName name="XRefCopy15" localSheetId="3" hidden="1">#REF!</definedName>
    <definedName name="XRefCopy15" localSheetId="0" hidden="1">#REF!</definedName>
    <definedName name="XRefCopy15" localSheetId="1" hidden="1">#REF!</definedName>
    <definedName name="XRefCopy15" hidden="1">#REF!</definedName>
    <definedName name="XRefCopy15Row" localSheetId="3" hidden="1">#REF!</definedName>
    <definedName name="XRefCopy15Row" localSheetId="0" hidden="1">#REF!</definedName>
    <definedName name="XRefCopy15Row" localSheetId="1" hidden="1">#REF!</definedName>
    <definedName name="XRefCopy15Row" hidden="1">#REF!</definedName>
    <definedName name="XRefCopy16" localSheetId="3" hidden="1">#REF!</definedName>
    <definedName name="XRefCopy16" localSheetId="0" hidden="1">#REF!</definedName>
    <definedName name="XRefCopy16" localSheetId="1" hidden="1">#REF!</definedName>
    <definedName name="XRefCopy16" hidden="1">#REF!</definedName>
    <definedName name="XRefCopy16Row" localSheetId="3" hidden="1">#REF!</definedName>
    <definedName name="XRefCopy16Row" localSheetId="0" hidden="1">#REF!</definedName>
    <definedName name="XRefCopy16Row" localSheetId="1" hidden="1">#REF!</definedName>
    <definedName name="XRefCopy16Row" hidden="1">#REF!</definedName>
    <definedName name="XRefCopy17" localSheetId="3" hidden="1">#REF!</definedName>
    <definedName name="XRefCopy17" localSheetId="0" hidden="1">#REF!</definedName>
    <definedName name="XRefCopy17" localSheetId="1" hidden="1">#REF!</definedName>
    <definedName name="XRefCopy17" hidden="1">#REF!</definedName>
    <definedName name="XRefCopy17Row" localSheetId="3" hidden="1">#REF!</definedName>
    <definedName name="XRefCopy17Row" localSheetId="0" hidden="1">#REF!</definedName>
    <definedName name="XRefCopy17Row" localSheetId="1" hidden="1">#REF!</definedName>
    <definedName name="XRefCopy17Row" hidden="1">#REF!</definedName>
    <definedName name="XRefCopy18" localSheetId="3" hidden="1">#REF!</definedName>
    <definedName name="XRefCopy18" localSheetId="0" hidden="1">#REF!</definedName>
    <definedName name="XRefCopy18" localSheetId="1" hidden="1">#REF!</definedName>
    <definedName name="XRefCopy18" hidden="1">#REF!</definedName>
    <definedName name="XRefCopy18Row" localSheetId="3" hidden="1">[38]XREF!#REF!</definedName>
    <definedName name="XRefCopy18Row" localSheetId="0" hidden="1">[38]XREF!#REF!</definedName>
    <definedName name="XRefCopy18Row" localSheetId="1" hidden="1">[38]XREF!#REF!</definedName>
    <definedName name="XRefCopy18Row" hidden="1">[38]XREF!#REF!</definedName>
    <definedName name="XRefCopy19" localSheetId="3" hidden="1">#REF!</definedName>
    <definedName name="XRefCopy19" localSheetId="0" hidden="1">#REF!</definedName>
    <definedName name="XRefCopy19" localSheetId="1" hidden="1">#REF!</definedName>
    <definedName name="XRefCopy19" hidden="1">#REF!</definedName>
    <definedName name="XRefCopy19Row" localSheetId="3" hidden="1">#REF!</definedName>
    <definedName name="XRefCopy19Row" localSheetId="0" hidden="1">#REF!</definedName>
    <definedName name="XRefCopy19Row" localSheetId="1" hidden="1">#REF!</definedName>
    <definedName name="XRefCopy19Row" hidden="1">#REF!</definedName>
    <definedName name="XRefCopy1Row" localSheetId="3" hidden="1">#REF!</definedName>
    <definedName name="XRefCopy1Row" localSheetId="0" hidden="1">#REF!</definedName>
    <definedName name="XRefCopy1Row" localSheetId="1" hidden="1">#REF!</definedName>
    <definedName name="XRefCopy1Row" hidden="1">#REF!</definedName>
    <definedName name="XRefCopy2" localSheetId="3" hidden="1">[39]DeprecOut!#REF!</definedName>
    <definedName name="XRefCopy2" localSheetId="0" hidden="1">[39]DeprecOut!#REF!</definedName>
    <definedName name="XRefCopy2" localSheetId="1" hidden="1">[39]DeprecOut!#REF!</definedName>
    <definedName name="XRefCopy2" hidden="1">[39]DeprecOut!#REF!</definedName>
    <definedName name="XRefCopy20" localSheetId="3" hidden="1">#REF!</definedName>
    <definedName name="XRefCopy20" localSheetId="0" hidden="1">#REF!</definedName>
    <definedName name="XRefCopy20" localSheetId="1" hidden="1">#REF!</definedName>
    <definedName name="XRefCopy20" hidden="1">#REF!</definedName>
    <definedName name="XRefCopy20Row" localSheetId="3" hidden="1">#REF!</definedName>
    <definedName name="XRefCopy20Row" localSheetId="0" hidden="1">#REF!</definedName>
    <definedName name="XRefCopy20Row" localSheetId="1" hidden="1">#REF!</definedName>
    <definedName name="XRefCopy20Row" hidden="1">#REF!</definedName>
    <definedName name="XRefCopy21" localSheetId="3" hidden="1">#REF!</definedName>
    <definedName name="XRefCopy21" localSheetId="0" hidden="1">#REF!</definedName>
    <definedName name="XRefCopy21" localSheetId="1" hidden="1">#REF!</definedName>
    <definedName name="XRefCopy21" hidden="1">#REF!</definedName>
    <definedName name="XRefCopy21Row" localSheetId="3" hidden="1">#REF!</definedName>
    <definedName name="XRefCopy21Row" localSheetId="0" hidden="1">#REF!</definedName>
    <definedName name="XRefCopy21Row" localSheetId="1" hidden="1">#REF!</definedName>
    <definedName name="XRefCopy21Row" hidden="1">#REF!</definedName>
    <definedName name="XRefCopy22" localSheetId="3" hidden="1">#REF!</definedName>
    <definedName name="XRefCopy22" localSheetId="0" hidden="1">#REF!</definedName>
    <definedName name="XRefCopy22" localSheetId="1" hidden="1">#REF!</definedName>
    <definedName name="XRefCopy22" hidden="1">#REF!</definedName>
    <definedName name="XRefCopy22Row" localSheetId="3" hidden="1">[38]XREF!#REF!</definedName>
    <definedName name="XRefCopy22Row" localSheetId="0" hidden="1">[38]XREF!#REF!</definedName>
    <definedName name="XRefCopy22Row" localSheetId="1" hidden="1">[38]XREF!#REF!</definedName>
    <definedName name="XRefCopy22Row" hidden="1">[38]XREF!#REF!</definedName>
    <definedName name="XRefCopy23" localSheetId="3" hidden="1">#REF!</definedName>
    <definedName name="XRefCopy23" localSheetId="0" hidden="1">#REF!</definedName>
    <definedName name="XRefCopy23" localSheetId="1" hidden="1">#REF!</definedName>
    <definedName name="XRefCopy23" hidden="1">#REF!</definedName>
    <definedName name="XRefCopy23Row" localSheetId="3" hidden="1">#REF!</definedName>
    <definedName name="XRefCopy23Row" localSheetId="0" hidden="1">#REF!</definedName>
    <definedName name="XRefCopy23Row" localSheetId="1" hidden="1">#REF!</definedName>
    <definedName name="XRefCopy23Row" hidden="1">#REF!</definedName>
    <definedName name="XRefCopy24" localSheetId="3" hidden="1">#REF!</definedName>
    <definedName name="XRefCopy24" localSheetId="0" hidden="1">#REF!</definedName>
    <definedName name="XRefCopy24" localSheetId="1" hidden="1">#REF!</definedName>
    <definedName name="XRefCopy24" hidden="1">#REF!</definedName>
    <definedName name="XRefCopy24Row" localSheetId="3" hidden="1">#REF!</definedName>
    <definedName name="XRefCopy24Row" localSheetId="0" hidden="1">#REF!</definedName>
    <definedName name="XRefCopy24Row" localSheetId="1" hidden="1">#REF!</definedName>
    <definedName name="XRefCopy24Row" hidden="1">#REF!</definedName>
    <definedName name="XRefCopy25" localSheetId="3" hidden="1">#REF!</definedName>
    <definedName name="XRefCopy25" localSheetId="0" hidden="1">#REF!</definedName>
    <definedName name="XRefCopy25" localSheetId="1" hidden="1">#REF!</definedName>
    <definedName name="XRefCopy25" hidden="1">#REF!</definedName>
    <definedName name="XRefCopy25Row" localSheetId="3" hidden="1">#REF!</definedName>
    <definedName name="XRefCopy25Row" localSheetId="0" hidden="1">#REF!</definedName>
    <definedName name="XRefCopy25Row" localSheetId="1" hidden="1">#REF!</definedName>
    <definedName name="XRefCopy25Row" hidden="1">#REF!</definedName>
    <definedName name="XRefCopy26" localSheetId="3" hidden="1">#REF!</definedName>
    <definedName name="XRefCopy26" localSheetId="0" hidden="1">#REF!</definedName>
    <definedName name="XRefCopy26" localSheetId="1" hidden="1">#REF!</definedName>
    <definedName name="XRefCopy26" hidden="1">#REF!</definedName>
    <definedName name="XRefCopy26Row" localSheetId="3" hidden="1">#REF!</definedName>
    <definedName name="XRefCopy26Row" localSheetId="0" hidden="1">#REF!</definedName>
    <definedName name="XRefCopy26Row" localSheetId="1" hidden="1">#REF!</definedName>
    <definedName name="XRefCopy26Row" hidden="1">#REF!</definedName>
    <definedName name="XRefCopy27" localSheetId="3" hidden="1">[40]AFinanc!#REF!</definedName>
    <definedName name="XRefCopy27" localSheetId="0" hidden="1">[40]AFinanc!#REF!</definedName>
    <definedName name="XRefCopy27" localSheetId="1" hidden="1">[40]AFinanc!#REF!</definedName>
    <definedName name="XRefCopy27" hidden="1">[40]AFinanc!#REF!</definedName>
    <definedName name="XRefCopy27Row" localSheetId="3" hidden="1">#REF!</definedName>
    <definedName name="XRefCopy27Row" localSheetId="0" hidden="1">#REF!</definedName>
    <definedName name="XRefCopy27Row" localSheetId="1" hidden="1">#REF!</definedName>
    <definedName name="XRefCopy27Row" hidden="1">#REF!</definedName>
    <definedName name="XRefCopy28" localSheetId="3" hidden="1">'[41]Aging List'!#REF!</definedName>
    <definedName name="XRefCopy28" localSheetId="0" hidden="1">'[41]Aging List'!#REF!</definedName>
    <definedName name="XRefCopy28" localSheetId="1" hidden="1">'[41]Aging List'!#REF!</definedName>
    <definedName name="XRefCopy28" hidden="1">'[41]Aging List'!#REF!</definedName>
    <definedName name="XRefCopy28Row" localSheetId="3" hidden="1">#REF!</definedName>
    <definedName name="XRefCopy28Row" localSheetId="0" hidden="1">#REF!</definedName>
    <definedName name="XRefCopy28Row" localSheetId="1" hidden="1">#REF!</definedName>
    <definedName name="XRefCopy28Row" hidden="1">#REF!</definedName>
    <definedName name="XRefCopy29Row" localSheetId="3" hidden="1">#REF!</definedName>
    <definedName name="XRefCopy29Row" localSheetId="0" hidden="1">#REF!</definedName>
    <definedName name="XRefCopy29Row" localSheetId="1" hidden="1">#REF!</definedName>
    <definedName name="XRefCopy29Row" hidden="1">#REF!</definedName>
    <definedName name="XRefCopy2Row" localSheetId="3" hidden="1">[39]XREF!#REF!</definedName>
    <definedName name="XRefCopy2Row" localSheetId="0" hidden="1">[39]XREF!#REF!</definedName>
    <definedName name="XRefCopy2Row" localSheetId="1" hidden="1">[39]XREF!#REF!</definedName>
    <definedName name="XRefCopy2Row" hidden="1">[39]XREF!#REF!</definedName>
    <definedName name="XRefCopy3" localSheetId="3" hidden="1">#REF!</definedName>
    <definedName name="XRefCopy3" localSheetId="0" hidden="1">#REF!</definedName>
    <definedName name="XRefCopy3" localSheetId="1" hidden="1">#REF!</definedName>
    <definedName name="XRefCopy3" hidden="1">#REF!</definedName>
    <definedName name="XRefCopy30" localSheetId="3" hidden="1">#REF!</definedName>
    <definedName name="XRefCopy30" localSheetId="0" hidden="1">#REF!</definedName>
    <definedName name="XRefCopy30" localSheetId="1" hidden="1">#REF!</definedName>
    <definedName name="XRefCopy30" hidden="1">#REF!</definedName>
    <definedName name="XRefCopy30Row" localSheetId="3" hidden="1">#REF!</definedName>
    <definedName name="XRefCopy30Row" localSheetId="0" hidden="1">#REF!</definedName>
    <definedName name="XRefCopy30Row" localSheetId="1" hidden="1">#REF!</definedName>
    <definedName name="XRefCopy30Row" hidden="1">#REF!</definedName>
    <definedName name="XRefCopy31" localSheetId="3" hidden="1">#REF!</definedName>
    <definedName name="XRefCopy31" localSheetId="0" hidden="1">#REF!</definedName>
    <definedName name="XRefCopy31" localSheetId="1" hidden="1">#REF!</definedName>
    <definedName name="XRefCopy31" hidden="1">#REF!</definedName>
    <definedName name="XRefCopy31Row" localSheetId="3" hidden="1">#REF!</definedName>
    <definedName name="XRefCopy31Row" localSheetId="0" hidden="1">#REF!</definedName>
    <definedName name="XRefCopy31Row" localSheetId="1" hidden="1">#REF!</definedName>
    <definedName name="XRefCopy31Row" hidden="1">#REF!</definedName>
    <definedName name="XRefCopy32" localSheetId="3" hidden="1">#REF!</definedName>
    <definedName name="XRefCopy32" localSheetId="0" hidden="1">#REF!</definedName>
    <definedName name="XRefCopy32" localSheetId="1" hidden="1">#REF!</definedName>
    <definedName name="XRefCopy32" hidden="1">#REF!</definedName>
    <definedName name="XRefCopy32Row" localSheetId="3" hidden="1">#REF!</definedName>
    <definedName name="XRefCopy32Row" localSheetId="0" hidden="1">#REF!</definedName>
    <definedName name="XRefCopy32Row" localSheetId="1" hidden="1">#REF!</definedName>
    <definedName name="XRefCopy32Row" hidden="1">#REF!</definedName>
    <definedName name="XRefCopy33" localSheetId="3" hidden="1">#REF!</definedName>
    <definedName name="XRefCopy33" localSheetId="0" hidden="1">#REF!</definedName>
    <definedName name="XRefCopy33" localSheetId="1" hidden="1">#REF!</definedName>
    <definedName name="XRefCopy33" hidden="1">#REF!</definedName>
    <definedName name="XRefCopy33Row" localSheetId="3" hidden="1">#REF!</definedName>
    <definedName name="XRefCopy33Row" localSheetId="0" hidden="1">#REF!</definedName>
    <definedName name="XRefCopy33Row" localSheetId="1" hidden="1">#REF!</definedName>
    <definedName name="XRefCopy33Row" hidden="1">#REF!</definedName>
    <definedName name="XRefCopy34" localSheetId="3" hidden="1">#REF!</definedName>
    <definedName name="XRefCopy34" localSheetId="0" hidden="1">#REF!</definedName>
    <definedName name="XRefCopy34" localSheetId="1" hidden="1">#REF!</definedName>
    <definedName name="XRefCopy34" hidden="1">#REF!</definedName>
    <definedName name="XRefCopy34Row" localSheetId="3" hidden="1">#REF!</definedName>
    <definedName name="XRefCopy34Row" localSheetId="0" hidden="1">#REF!</definedName>
    <definedName name="XRefCopy34Row" localSheetId="1" hidden="1">#REF!</definedName>
    <definedName name="XRefCopy34Row" hidden="1">#REF!</definedName>
    <definedName name="XRefCopy35" localSheetId="3" hidden="1">#REF!</definedName>
    <definedName name="XRefCopy35" localSheetId="0" hidden="1">#REF!</definedName>
    <definedName name="XRefCopy35" localSheetId="1" hidden="1">#REF!</definedName>
    <definedName name="XRefCopy35" hidden="1">#REF!</definedName>
    <definedName name="XRefCopy35Row" localSheetId="3" hidden="1">#REF!</definedName>
    <definedName name="XRefCopy35Row" localSheetId="0" hidden="1">#REF!</definedName>
    <definedName name="XRefCopy35Row" localSheetId="1" hidden="1">#REF!</definedName>
    <definedName name="XRefCopy35Row" hidden="1">#REF!</definedName>
    <definedName name="XRefCopy36" localSheetId="3" hidden="1">#REF!</definedName>
    <definedName name="XRefCopy36" localSheetId="0" hidden="1">#REF!</definedName>
    <definedName name="XRefCopy36" localSheetId="1" hidden="1">#REF!</definedName>
    <definedName name="XRefCopy36" hidden="1">#REF!</definedName>
    <definedName name="XRefCopy36Row" localSheetId="3" hidden="1">#REF!</definedName>
    <definedName name="XRefCopy36Row" localSheetId="0" hidden="1">#REF!</definedName>
    <definedName name="XRefCopy36Row" localSheetId="1" hidden="1">#REF!</definedName>
    <definedName name="XRefCopy36Row" hidden="1">#REF!</definedName>
    <definedName name="XRefCopy37" localSheetId="3" hidden="1">#REF!</definedName>
    <definedName name="XRefCopy37" localSheetId="0" hidden="1">#REF!</definedName>
    <definedName name="XRefCopy37" localSheetId="1" hidden="1">#REF!</definedName>
    <definedName name="XRefCopy37" hidden="1">#REF!</definedName>
    <definedName name="XRefCopy37Row" localSheetId="3" hidden="1">#REF!</definedName>
    <definedName name="XRefCopy37Row" localSheetId="0" hidden="1">#REF!</definedName>
    <definedName name="XRefCopy37Row" localSheetId="1" hidden="1">#REF!</definedName>
    <definedName name="XRefCopy37Row" hidden="1">#REF!</definedName>
    <definedName name="XRefCopy38" localSheetId="3" hidden="1">#REF!</definedName>
    <definedName name="XRefCopy38" localSheetId="0" hidden="1">#REF!</definedName>
    <definedName name="XRefCopy38" localSheetId="1" hidden="1">#REF!</definedName>
    <definedName name="XRefCopy38" hidden="1">#REF!</definedName>
    <definedName name="XRefCopy38Row" localSheetId="3" hidden="1">#REF!</definedName>
    <definedName name="XRefCopy38Row" localSheetId="0" hidden="1">#REF!</definedName>
    <definedName name="XRefCopy38Row" localSheetId="1" hidden="1">#REF!</definedName>
    <definedName name="XRefCopy38Row" hidden="1">#REF!</definedName>
    <definedName name="XRefCopy39" localSheetId="3" hidden="1">#REF!</definedName>
    <definedName name="XRefCopy39" localSheetId="0" hidden="1">#REF!</definedName>
    <definedName name="XRefCopy39" localSheetId="1" hidden="1">#REF!</definedName>
    <definedName name="XRefCopy39" hidden="1">#REF!</definedName>
    <definedName name="XRefCopy39Row" localSheetId="3" hidden="1">#REF!</definedName>
    <definedName name="XRefCopy39Row" localSheetId="0" hidden="1">#REF!</definedName>
    <definedName name="XRefCopy39Row" localSheetId="1" hidden="1">#REF!</definedName>
    <definedName name="XRefCopy39Row" hidden="1">#REF!</definedName>
    <definedName name="XRefCopy3Row" localSheetId="3" hidden="1">#REF!</definedName>
    <definedName name="XRefCopy3Row" localSheetId="0" hidden="1">#REF!</definedName>
    <definedName name="XRefCopy3Row" localSheetId="1" hidden="1">#REF!</definedName>
    <definedName name="XRefCopy3Row" hidden="1">#REF!</definedName>
    <definedName name="XRefCopy4" localSheetId="3" hidden="1">#REF!</definedName>
    <definedName name="XRefCopy4" localSheetId="0" hidden="1">#REF!</definedName>
    <definedName name="XRefCopy4" localSheetId="1" hidden="1">#REF!</definedName>
    <definedName name="XRefCopy4" hidden="1">#REF!</definedName>
    <definedName name="XRefCopy40" localSheetId="3" hidden="1">#REF!</definedName>
    <definedName name="XRefCopy40" localSheetId="0" hidden="1">#REF!</definedName>
    <definedName name="XRefCopy40" localSheetId="1" hidden="1">#REF!</definedName>
    <definedName name="XRefCopy40" hidden="1">#REF!</definedName>
    <definedName name="XRefCopy41" localSheetId="3" hidden="1">#REF!</definedName>
    <definedName name="XRefCopy41" localSheetId="0" hidden="1">#REF!</definedName>
    <definedName name="XRefCopy41" localSheetId="1" hidden="1">#REF!</definedName>
    <definedName name="XRefCopy41" hidden="1">#REF!</definedName>
    <definedName name="XRefCopy41Row" localSheetId="3" hidden="1">#REF!</definedName>
    <definedName name="XRefCopy41Row" localSheetId="0" hidden="1">#REF!</definedName>
    <definedName name="XRefCopy41Row" localSheetId="1" hidden="1">#REF!</definedName>
    <definedName name="XRefCopy41Row" hidden="1">#REF!</definedName>
    <definedName name="XRefCopy42" localSheetId="3" hidden="1">#REF!</definedName>
    <definedName name="XRefCopy42" localSheetId="0" hidden="1">#REF!</definedName>
    <definedName name="XRefCopy42" localSheetId="1" hidden="1">#REF!</definedName>
    <definedName name="XRefCopy42" hidden="1">#REF!</definedName>
    <definedName name="XRefCopy42Row" localSheetId="3" hidden="1">#REF!</definedName>
    <definedName name="XRefCopy42Row" localSheetId="0" hidden="1">#REF!</definedName>
    <definedName name="XRefCopy42Row" localSheetId="1" hidden="1">#REF!</definedName>
    <definedName name="XRefCopy42Row" hidden="1">#REF!</definedName>
    <definedName name="XRefCopy43" localSheetId="3" hidden="1">#REF!</definedName>
    <definedName name="XRefCopy43" localSheetId="0" hidden="1">#REF!</definedName>
    <definedName name="XRefCopy43" localSheetId="1" hidden="1">#REF!</definedName>
    <definedName name="XRefCopy43" hidden="1">#REF!</definedName>
    <definedName name="XRefCopy43Row" localSheetId="3" hidden="1">#REF!</definedName>
    <definedName name="XRefCopy43Row" localSheetId="0" hidden="1">#REF!</definedName>
    <definedName name="XRefCopy43Row" localSheetId="1" hidden="1">#REF!</definedName>
    <definedName name="XRefCopy43Row" hidden="1">#REF!</definedName>
    <definedName name="XRefCopy44" localSheetId="3" hidden="1">#REF!</definedName>
    <definedName name="XRefCopy44" localSheetId="0" hidden="1">#REF!</definedName>
    <definedName name="XRefCopy44" localSheetId="1" hidden="1">#REF!</definedName>
    <definedName name="XRefCopy44" hidden="1">#REF!</definedName>
    <definedName name="XRefCopy44Row" localSheetId="3" hidden="1">#REF!</definedName>
    <definedName name="XRefCopy44Row" localSheetId="0" hidden="1">#REF!</definedName>
    <definedName name="XRefCopy44Row" localSheetId="1" hidden="1">#REF!</definedName>
    <definedName name="XRefCopy44Row" hidden="1">#REF!</definedName>
    <definedName name="XRefCopy45" localSheetId="3" hidden="1">#REF!</definedName>
    <definedName name="XRefCopy45" localSheetId="0" hidden="1">#REF!</definedName>
    <definedName name="XRefCopy45" localSheetId="1" hidden="1">#REF!</definedName>
    <definedName name="XRefCopy45" hidden="1">#REF!</definedName>
    <definedName name="XRefCopy45Row" localSheetId="3" hidden="1">#REF!</definedName>
    <definedName name="XRefCopy45Row" localSheetId="0" hidden="1">#REF!</definedName>
    <definedName name="XRefCopy45Row" localSheetId="1" hidden="1">#REF!</definedName>
    <definedName name="XRefCopy45Row" hidden="1">#REF!</definedName>
    <definedName name="XRefCopy46" localSheetId="3" hidden="1">#REF!</definedName>
    <definedName name="XRefCopy46" localSheetId="0" hidden="1">#REF!</definedName>
    <definedName name="XRefCopy46" localSheetId="1" hidden="1">#REF!</definedName>
    <definedName name="XRefCopy46" hidden="1">#REF!</definedName>
    <definedName name="XRefCopy46Row" localSheetId="3" hidden="1">#REF!</definedName>
    <definedName name="XRefCopy46Row" localSheetId="0" hidden="1">#REF!</definedName>
    <definedName name="XRefCopy46Row" localSheetId="1" hidden="1">#REF!</definedName>
    <definedName name="XRefCopy46Row" hidden="1">#REF!</definedName>
    <definedName name="XRefCopy47" localSheetId="3" hidden="1">#REF!</definedName>
    <definedName name="XRefCopy47" localSheetId="0" hidden="1">#REF!</definedName>
    <definedName name="XRefCopy47" localSheetId="1" hidden="1">#REF!</definedName>
    <definedName name="XRefCopy47" hidden="1">#REF!</definedName>
    <definedName name="XRefCopy47Row" localSheetId="3" hidden="1">#REF!</definedName>
    <definedName name="XRefCopy47Row" localSheetId="0" hidden="1">#REF!</definedName>
    <definedName name="XRefCopy47Row" localSheetId="1" hidden="1">#REF!</definedName>
    <definedName name="XRefCopy47Row" hidden="1">#REF!</definedName>
    <definedName name="XRefCopy48" localSheetId="3" hidden="1">#REF!</definedName>
    <definedName name="XRefCopy48" localSheetId="0" hidden="1">#REF!</definedName>
    <definedName name="XRefCopy48" localSheetId="1" hidden="1">#REF!</definedName>
    <definedName name="XRefCopy48" hidden="1">#REF!</definedName>
    <definedName name="XRefCopy48Row" localSheetId="3" hidden="1">#REF!</definedName>
    <definedName name="XRefCopy48Row" localSheetId="0" hidden="1">#REF!</definedName>
    <definedName name="XRefCopy48Row" localSheetId="1" hidden="1">#REF!</definedName>
    <definedName name="XRefCopy48Row" hidden="1">#REF!</definedName>
    <definedName name="XRefCopy49" localSheetId="3" hidden="1">#REF!</definedName>
    <definedName name="XRefCopy49" localSheetId="0" hidden="1">#REF!</definedName>
    <definedName name="XRefCopy49" localSheetId="1" hidden="1">#REF!</definedName>
    <definedName name="XRefCopy49" hidden="1">#REF!</definedName>
    <definedName name="XRefCopy49Row" localSheetId="3" hidden="1">#REF!</definedName>
    <definedName name="XRefCopy49Row" localSheetId="0" hidden="1">#REF!</definedName>
    <definedName name="XRefCopy49Row" localSheetId="1" hidden="1">#REF!</definedName>
    <definedName name="XRefCopy49Row" hidden="1">#REF!</definedName>
    <definedName name="XRefCopy4Row" localSheetId="3" hidden="1">#REF!</definedName>
    <definedName name="XRefCopy4Row" localSheetId="0" hidden="1">#REF!</definedName>
    <definedName name="XRefCopy4Row" localSheetId="1" hidden="1">#REF!</definedName>
    <definedName name="XRefCopy4Row" hidden="1">#REF!</definedName>
    <definedName name="XRefCopy5" localSheetId="3" hidden="1">'[42]Teste de Adições'!#REF!</definedName>
    <definedName name="XRefCopy5" localSheetId="0" hidden="1">'[42]Teste de Adições'!#REF!</definedName>
    <definedName name="XRefCopy5" localSheetId="1" hidden="1">'[42]Teste de Adições'!#REF!</definedName>
    <definedName name="XRefCopy5" hidden="1">'[42]Teste de Adições'!#REF!</definedName>
    <definedName name="XRefCopy50" localSheetId="3" hidden="1">#REF!</definedName>
    <definedName name="XRefCopy50" localSheetId="0" hidden="1">#REF!</definedName>
    <definedName name="XRefCopy50" localSheetId="1" hidden="1">#REF!</definedName>
    <definedName name="XRefCopy50" hidden="1">#REF!</definedName>
    <definedName name="XRefCopy50Row" localSheetId="3" hidden="1">#REF!</definedName>
    <definedName name="XRefCopy50Row" localSheetId="0" hidden="1">#REF!</definedName>
    <definedName name="XRefCopy50Row" localSheetId="1" hidden="1">#REF!</definedName>
    <definedName name="XRefCopy50Row" hidden="1">#REF!</definedName>
    <definedName name="XRefCopy51Row" localSheetId="3" hidden="1">#REF!</definedName>
    <definedName name="XRefCopy51Row" localSheetId="0" hidden="1">#REF!</definedName>
    <definedName name="XRefCopy51Row" localSheetId="1" hidden="1">#REF!</definedName>
    <definedName name="XRefCopy51Row" hidden="1">#REF!</definedName>
    <definedName name="XRefCopy52Row" localSheetId="3" hidden="1">#REF!</definedName>
    <definedName name="XRefCopy52Row" localSheetId="0" hidden="1">#REF!</definedName>
    <definedName name="XRefCopy52Row" localSheetId="1" hidden="1">#REF!</definedName>
    <definedName name="XRefCopy52Row" hidden="1">#REF!</definedName>
    <definedName name="XRefCopy54" localSheetId="3" hidden="1">#REF!</definedName>
    <definedName name="XRefCopy54" localSheetId="0" hidden="1">#REF!</definedName>
    <definedName name="XRefCopy54" localSheetId="1" hidden="1">#REF!</definedName>
    <definedName name="XRefCopy54" hidden="1">#REF!</definedName>
    <definedName name="XRefCopy54Row" localSheetId="3" hidden="1">#REF!</definedName>
    <definedName name="XRefCopy54Row" localSheetId="0" hidden="1">#REF!</definedName>
    <definedName name="XRefCopy54Row" localSheetId="1" hidden="1">#REF!</definedName>
    <definedName name="XRefCopy54Row" hidden="1">#REF!</definedName>
    <definedName name="XRefCopy55Row" localSheetId="3" hidden="1">#REF!</definedName>
    <definedName name="XRefCopy55Row" localSheetId="0" hidden="1">#REF!</definedName>
    <definedName name="XRefCopy55Row" localSheetId="1" hidden="1">#REF!</definedName>
    <definedName name="XRefCopy55Row" hidden="1">#REF!</definedName>
    <definedName name="XRefCopy56Row" localSheetId="3" hidden="1">#REF!</definedName>
    <definedName name="XRefCopy56Row" localSheetId="0" hidden="1">#REF!</definedName>
    <definedName name="XRefCopy56Row" localSheetId="1" hidden="1">#REF!</definedName>
    <definedName name="XRefCopy56Row" hidden="1">#REF!</definedName>
    <definedName name="XRefCopy57Row" localSheetId="3" hidden="1">#REF!</definedName>
    <definedName name="XRefCopy57Row" localSheetId="0" hidden="1">#REF!</definedName>
    <definedName name="XRefCopy57Row" localSheetId="1" hidden="1">#REF!</definedName>
    <definedName name="XRefCopy57Row" hidden="1">#REF!</definedName>
    <definedName name="XRefCopy58Row" localSheetId="3" hidden="1">#REF!</definedName>
    <definedName name="XRefCopy58Row" localSheetId="0" hidden="1">#REF!</definedName>
    <definedName name="XRefCopy58Row" localSheetId="1" hidden="1">#REF!</definedName>
    <definedName name="XRefCopy58Row" hidden="1">#REF!</definedName>
    <definedName name="XRefCopy59Row" localSheetId="3" hidden="1">#REF!</definedName>
    <definedName name="XRefCopy59Row" localSheetId="0" hidden="1">#REF!</definedName>
    <definedName name="XRefCopy59Row" localSheetId="1" hidden="1">#REF!</definedName>
    <definedName name="XRefCopy59Row" hidden="1">#REF!</definedName>
    <definedName name="XRefCopy5Row" localSheetId="3" hidden="1">#REF!</definedName>
    <definedName name="XRefCopy5Row" localSheetId="0" hidden="1">#REF!</definedName>
    <definedName name="XRefCopy5Row" localSheetId="1" hidden="1">#REF!</definedName>
    <definedName name="XRefCopy5Row" hidden="1">#REF!</definedName>
    <definedName name="XRefCopy6" localSheetId="3" hidden="1">#REF!</definedName>
    <definedName name="XRefCopy6" localSheetId="0" hidden="1">#REF!</definedName>
    <definedName name="XRefCopy6" localSheetId="1" hidden="1">#REF!</definedName>
    <definedName name="XRefCopy6" hidden="1">#REF!</definedName>
    <definedName name="XRefCopy60Row" localSheetId="3" hidden="1">#REF!</definedName>
    <definedName name="XRefCopy60Row" localSheetId="0" hidden="1">#REF!</definedName>
    <definedName name="XRefCopy60Row" localSheetId="1" hidden="1">#REF!</definedName>
    <definedName name="XRefCopy60Row" hidden="1">#REF!</definedName>
    <definedName name="XRefCopy61Row" localSheetId="3" hidden="1">#REF!</definedName>
    <definedName name="XRefCopy61Row" localSheetId="0" hidden="1">#REF!</definedName>
    <definedName name="XRefCopy61Row" localSheetId="1" hidden="1">#REF!</definedName>
    <definedName name="XRefCopy61Row" hidden="1">#REF!</definedName>
    <definedName name="XRefCopy62Row" localSheetId="3" hidden="1">#REF!</definedName>
    <definedName name="XRefCopy62Row" localSheetId="0" hidden="1">#REF!</definedName>
    <definedName name="XRefCopy62Row" localSheetId="1" hidden="1">#REF!</definedName>
    <definedName name="XRefCopy62Row" hidden="1">#REF!</definedName>
    <definedName name="XRefCopy63Row" localSheetId="3" hidden="1">#REF!</definedName>
    <definedName name="XRefCopy63Row" localSheetId="0" hidden="1">#REF!</definedName>
    <definedName name="XRefCopy63Row" localSheetId="1" hidden="1">#REF!</definedName>
    <definedName name="XRefCopy63Row" hidden="1">#REF!</definedName>
    <definedName name="XRefCopy64Row" localSheetId="3" hidden="1">#REF!</definedName>
    <definedName name="XRefCopy64Row" localSheetId="0" hidden="1">#REF!</definedName>
    <definedName name="XRefCopy64Row" localSheetId="1" hidden="1">#REF!</definedName>
    <definedName name="XRefCopy64Row" hidden="1">#REF!</definedName>
    <definedName name="XRefCopy65Row" localSheetId="3" hidden="1">#REF!</definedName>
    <definedName name="XRefCopy65Row" localSheetId="0" hidden="1">#REF!</definedName>
    <definedName name="XRefCopy65Row" localSheetId="1" hidden="1">#REF!</definedName>
    <definedName name="XRefCopy65Row" hidden="1">#REF!</definedName>
    <definedName name="XRefCopy66Row" localSheetId="3" hidden="1">#REF!</definedName>
    <definedName name="XRefCopy66Row" localSheetId="0" hidden="1">#REF!</definedName>
    <definedName name="XRefCopy66Row" localSheetId="1" hidden="1">#REF!</definedName>
    <definedName name="XRefCopy66Row" hidden="1">#REF!</definedName>
    <definedName name="XRefCopy67Row" localSheetId="3" hidden="1">#REF!</definedName>
    <definedName name="XRefCopy67Row" localSheetId="0" hidden="1">#REF!</definedName>
    <definedName name="XRefCopy67Row" localSheetId="1" hidden="1">#REF!</definedName>
    <definedName name="XRefCopy67Row" hidden="1">#REF!</definedName>
    <definedName name="XRefCopy6Row" localSheetId="3" hidden="1">#REF!</definedName>
    <definedName name="XRefCopy6Row" localSheetId="0" hidden="1">#REF!</definedName>
    <definedName name="XRefCopy6Row" localSheetId="1" hidden="1">#REF!</definedName>
    <definedName name="XRefCopy6Row" hidden="1">#REF!</definedName>
    <definedName name="XRefCopy7" localSheetId="3" hidden="1">#REF!</definedName>
    <definedName name="XRefCopy7" localSheetId="0" hidden="1">#REF!</definedName>
    <definedName name="XRefCopy7" localSheetId="1" hidden="1">#REF!</definedName>
    <definedName name="XRefCopy7" hidden="1">#REF!</definedName>
    <definedName name="XRefCopy7Row" localSheetId="3" hidden="1">#REF!</definedName>
    <definedName name="XRefCopy7Row" localSheetId="0" hidden="1">#REF!</definedName>
    <definedName name="XRefCopy7Row" localSheetId="1" hidden="1">#REF!</definedName>
    <definedName name="XRefCopy7Row" hidden="1">#REF!</definedName>
    <definedName name="XRefCopy8" localSheetId="3" hidden="1">#REF!</definedName>
    <definedName name="XRefCopy8" localSheetId="0" hidden="1">#REF!</definedName>
    <definedName name="XRefCopy8" localSheetId="1" hidden="1">#REF!</definedName>
    <definedName name="XRefCopy8" hidden="1">#REF!</definedName>
    <definedName name="XRefCopy82Row" localSheetId="3" hidden="1">#REF!</definedName>
    <definedName name="XRefCopy82Row" localSheetId="0" hidden="1">#REF!</definedName>
    <definedName name="XRefCopy82Row" localSheetId="1" hidden="1">#REF!</definedName>
    <definedName name="XRefCopy82Row" hidden="1">#REF!</definedName>
    <definedName name="XRefCopy87" localSheetId="3" hidden="1">#REF!</definedName>
    <definedName name="XRefCopy87" localSheetId="0" hidden="1">#REF!</definedName>
    <definedName name="XRefCopy87" localSheetId="1" hidden="1">#REF!</definedName>
    <definedName name="XRefCopy87" hidden="1">#REF!</definedName>
    <definedName name="XRefCopy87Row" localSheetId="3" hidden="1">[38]XREF!#REF!</definedName>
    <definedName name="XRefCopy87Row" localSheetId="0" hidden="1">[38]XREF!#REF!</definedName>
    <definedName name="XRefCopy87Row" localSheetId="1" hidden="1">[38]XREF!#REF!</definedName>
    <definedName name="XRefCopy87Row" hidden="1">[38]XREF!#REF!</definedName>
    <definedName name="XRefCopy88" localSheetId="3" hidden="1">#REF!</definedName>
    <definedName name="XRefCopy88" localSheetId="0" hidden="1">#REF!</definedName>
    <definedName name="XRefCopy88" localSheetId="1" hidden="1">#REF!</definedName>
    <definedName name="XRefCopy88" hidden="1">#REF!</definedName>
    <definedName name="XRefCopy88Row" localSheetId="3" hidden="1">[38]XREF!#REF!</definedName>
    <definedName name="XRefCopy88Row" localSheetId="0" hidden="1">[38]XREF!#REF!</definedName>
    <definedName name="XRefCopy88Row" localSheetId="1" hidden="1">[38]XREF!#REF!</definedName>
    <definedName name="XRefCopy88Row" hidden="1">[38]XREF!#REF!</definedName>
    <definedName name="XRefCopy89" localSheetId="3" hidden="1">#REF!</definedName>
    <definedName name="XRefCopy89" localSheetId="0" hidden="1">#REF!</definedName>
    <definedName name="XRefCopy89" localSheetId="1" hidden="1">#REF!</definedName>
    <definedName name="XRefCopy89" hidden="1">#REF!</definedName>
    <definedName name="XRefCopy89Row" localSheetId="3" hidden="1">[38]XREF!#REF!</definedName>
    <definedName name="XRefCopy89Row" localSheetId="0" hidden="1">[38]XREF!#REF!</definedName>
    <definedName name="XRefCopy89Row" localSheetId="1" hidden="1">[38]XREF!#REF!</definedName>
    <definedName name="XRefCopy89Row" hidden="1">[38]XREF!#REF!</definedName>
    <definedName name="XRefCopy8Row" localSheetId="3" hidden="1">#REF!</definedName>
    <definedName name="XRefCopy8Row" localSheetId="0" hidden="1">#REF!</definedName>
    <definedName name="XRefCopy8Row" localSheetId="1" hidden="1">#REF!</definedName>
    <definedName name="XRefCopy8Row" hidden="1">#REF!</definedName>
    <definedName name="XRefCopy9" localSheetId="3" hidden="1">[43]Draft!#REF!</definedName>
    <definedName name="XRefCopy9" localSheetId="0" hidden="1">[43]Draft!#REF!</definedName>
    <definedName name="XRefCopy9" localSheetId="1" hidden="1">[43]Draft!#REF!</definedName>
    <definedName name="XRefCopy9" hidden="1">[43]Draft!#REF!</definedName>
    <definedName name="XRefCopy91Row" localSheetId="3" hidden="1">[38]XREF!#REF!</definedName>
    <definedName name="XRefCopy91Row" localSheetId="0" hidden="1">[38]XREF!#REF!</definedName>
    <definedName name="XRefCopy91Row" localSheetId="1" hidden="1">[38]XREF!#REF!</definedName>
    <definedName name="XRefCopy91Row" hidden="1">[38]XREF!#REF!</definedName>
    <definedName name="XRefCopy9Row" localSheetId="3" hidden="1">#REF!</definedName>
    <definedName name="XRefCopy9Row" localSheetId="0" hidden="1">#REF!</definedName>
    <definedName name="XRefCopy9Row" localSheetId="1" hidden="1">#REF!</definedName>
    <definedName name="XRefCopy9Row" hidden="1">#REF!</definedName>
    <definedName name="XRefCopyRangeCount" hidden="1">3</definedName>
    <definedName name="XRefPaste1" localSheetId="3" hidden="1">[44]Empréstimos!#REF!</definedName>
    <definedName name="XRefPaste1" localSheetId="0" hidden="1">[44]Empréstimos!#REF!</definedName>
    <definedName name="XRefPaste1" localSheetId="1" hidden="1">[44]Empréstimos!#REF!</definedName>
    <definedName name="XRefPaste1" hidden="1">[44]Empréstimos!#REF!</definedName>
    <definedName name="XRefPaste10" localSheetId="3" hidden="1">#REF!</definedName>
    <definedName name="XRefPaste10" localSheetId="0" hidden="1">#REF!</definedName>
    <definedName name="XRefPaste10" localSheetId="1" hidden="1">#REF!</definedName>
    <definedName name="XRefPaste10" hidden="1">#REF!</definedName>
    <definedName name="XRefPaste10Row" localSheetId="3" hidden="1">#REF!</definedName>
    <definedName name="XRefPaste10Row" localSheetId="0" hidden="1">#REF!</definedName>
    <definedName name="XRefPaste10Row" localSheetId="1" hidden="1">#REF!</definedName>
    <definedName name="XRefPaste10Row" hidden="1">#REF!</definedName>
    <definedName name="XRefPaste11Row" localSheetId="3" hidden="1">#REF!</definedName>
    <definedName name="XRefPaste11Row" localSheetId="0" hidden="1">#REF!</definedName>
    <definedName name="XRefPaste11Row" localSheetId="1" hidden="1">#REF!</definedName>
    <definedName name="XRefPaste11Row" hidden="1">#REF!</definedName>
    <definedName name="XRefPaste12" localSheetId="3" hidden="1">#REF!</definedName>
    <definedName name="XRefPaste12" localSheetId="0" hidden="1">#REF!</definedName>
    <definedName name="XRefPaste12" localSheetId="1" hidden="1">#REF!</definedName>
    <definedName name="XRefPaste12" hidden="1">#REF!</definedName>
    <definedName name="XRefPaste12Row" localSheetId="3" hidden="1">#REF!</definedName>
    <definedName name="XRefPaste12Row" localSheetId="0" hidden="1">#REF!</definedName>
    <definedName name="XRefPaste12Row" localSheetId="1" hidden="1">#REF!</definedName>
    <definedName name="XRefPaste12Row" hidden="1">#REF!</definedName>
    <definedName name="XRefPaste13Row" localSheetId="3" hidden="1">#REF!</definedName>
    <definedName name="XRefPaste13Row" localSheetId="0" hidden="1">#REF!</definedName>
    <definedName name="XRefPaste13Row" localSheetId="1" hidden="1">#REF!</definedName>
    <definedName name="XRefPaste13Row" hidden="1">#REF!</definedName>
    <definedName name="XRefPaste14" localSheetId="3" hidden="1">#REF!</definedName>
    <definedName name="XRefPaste14" localSheetId="0" hidden="1">#REF!</definedName>
    <definedName name="XRefPaste14" localSheetId="1" hidden="1">#REF!</definedName>
    <definedName name="XRefPaste14" hidden="1">#REF!</definedName>
    <definedName name="XRefPaste14Row" localSheetId="3" hidden="1">#REF!</definedName>
    <definedName name="XRefPaste14Row" localSheetId="0" hidden="1">#REF!</definedName>
    <definedName name="XRefPaste14Row" localSheetId="1" hidden="1">#REF!</definedName>
    <definedName name="XRefPaste14Row" hidden="1">#REF!</definedName>
    <definedName name="XRefPaste15" localSheetId="3" hidden="1">#REF!</definedName>
    <definedName name="XRefPaste15" localSheetId="0" hidden="1">#REF!</definedName>
    <definedName name="XRefPaste15" localSheetId="1" hidden="1">#REF!</definedName>
    <definedName name="XRefPaste15" hidden="1">#REF!</definedName>
    <definedName name="XRefPaste15Row" localSheetId="3" hidden="1">#REF!</definedName>
    <definedName name="XRefPaste15Row" localSheetId="0" hidden="1">#REF!</definedName>
    <definedName name="XRefPaste15Row" localSheetId="1" hidden="1">#REF!</definedName>
    <definedName name="XRefPaste15Row" hidden="1">#REF!</definedName>
    <definedName name="XRefPaste16" localSheetId="3" hidden="1">#REF!</definedName>
    <definedName name="XRefPaste16" localSheetId="0" hidden="1">#REF!</definedName>
    <definedName name="XRefPaste16" localSheetId="1" hidden="1">#REF!</definedName>
    <definedName name="XRefPaste16" hidden="1">#REF!</definedName>
    <definedName name="XRefPaste16Row" localSheetId="3" hidden="1">#REF!</definedName>
    <definedName name="XRefPaste16Row" localSheetId="0" hidden="1">#REF!</definedName>
    <definedName name="XRefPaste16Row" localSheetId="1" hidden="1">#REF!</definedName>
    <definedName name="XRefPaste16Row" hidden="1">#REF!</definedName>
    <definedName name="XRefPaste17" localSheetId="3" hidden="1">#REF!</definedName>
    <definedName name="XRefPaste17" localSheetId="0" hidden="1">#REF!</definedName>
    <definedName name="XRefPaste17" localSheetId="1" hidden="1">#REF!</definedName>
    <definedName name="XRefPaste17" hidden="1">#REF!</definedName>
    <definedName name="XRefPaste17Row" localSheetId="3" hidden="1">#REF!</definedName>
    <definedName name="XRefPaste17Row" localSheetId="0" hidden="1">#REF!</definedName>
    <definedName name="XRefPaste17Row" localSheetId="1" hidden="1">#REF!</definedName>
    <definedName name="XRefPaste17Row" hidden="1">#REF!</definedName>
    <definedName name="XRefPaste18" localSheetId="3" hidden="1">#REF!</definedName>
    <definedName name="XRefPaste18" localSheetId="0" hidden="1">#REF!</definedName>
    <definedName name="XRefPaste18" localSheetId="1" hidden="1">#REF!</definedName>
    <definedName name="XRefPaste18" hidden="1">#REF!</definedName>
    <definedName name="XRefPaste18Row" localSheetId="3" hidden="1">#REF!</definedName>
    <definedName name="XRefPaste18Row" localSheetId="0" hidden="1">#REF!</definedName>
    <definedName name="XRefPaste18Row" localSheetId="1" hidden="1">#REF!</definedName>
    <definedName name="XRefPaste18Row" hidden="1">#REF!</definedName>
    <definedName name="XRefPaste19" localSheetId="3" hidden="1">#REF!</definedName>
    <definedName name="XRefPaste19" localSheetId="0" hidden="1">#REF!</definedName>
    <definedName name="XRefPaste19" localSheetId="1" hidden="1">#REF!</definedName>
    <definedName name="XRefPaste19" hidden="1">#REF!</definedName>
    <definedName name="XRefPaste19Row" localSheetId="3" hidden="1">#REF!</definedName>
    <definedName name="XRefPaste19Row" localSheetId="0" hidden="1">#REF!</definedName>
    <definedName name="XRefPaste19Row" localSheetId="1" hidden="1">#REF!</definedName>
    <definedName name="XRefPaste19Row" hidden="1">#REF!</definedName>
    <definedName name="XRefPaste1Row" localSheetId="3" hidden="1">#REF!</definedName>
    <definedName name="XRefPaste1Row" localSheetId="0" hidden="1">#REF!</definedName>
    <definedName name="XRefPaste1Row" localSheetId="1" hidden="1">#REF!</definedName>
    <definedName name="XRefPaste1Row" hidden="1">#REF!</definedName>
    <definedName name="XRefPaste2" localSheetId="3" hidden="1">[36]Lead!#REF!</definedName>
    <definedName name="XRefPaste2" localSheetId="0" hidden="1">[36]Lead!#REF!</definedName>
    <definedName name="XRefPaste2" localSheetId="1" hidden="1">[36]Lead!#REF!</definedName>
    <definedName name="XRefPaste2" hidden="1">[36]Lead!#REF!</definedName>
    <definedName name="XRefPaste20" localSheetId="3" hidden="1">#REF!</definedName>
    <definedName name="XRefPaste20" localSheetId="0" hidden="1">#REF!</definedName>
    <definedName name="XRefPaste20" localSheetId="1" hidden="1">#REF!</definedName>
    <definedName name="XRefPaste20" hidden="1">#REF!</definedName>
    <definedName name="XRefPaste20Row" localSheetId="3" hidden="1">[38]XREF!#REF!</definedName>
    <definedName name="XRefPaste20Row" localSheetId="0" hidden="1">[38]XREF!#REF!</definedName>
    <definedName name="XRefPaste20Row" localSheetId="1" hidden="1">[38]XREF!#REF!</definedName>
    <definedName name="XRefPaste20Row" hidden="1">[38]XREF!#REF!</definedName>
    <definedName name="XRefPaste21" localSheetId="3" hidden="1">#REF!</definedName>
    <definedName name="XRefPaste21" localSheetId="0" hidden="1">#REF!</definedName>
    <definedName name="XRefPaste21" localSheetId="1" hidden="1">#REF!</definedName>
    <definedName name="XRefPaste21" hidden="1">#REF!</definedName>
    <definedName name="XRefPaste21Row" localSheetId="3" hidden="1">#REF!</definedName>
    <definedName name="XRefPaste21Row" localSheetId="0" hidden="1">#REF!</definedName>
    <definedName name="XRefPaste21Row" localSheetId="1" hidden="1">#REF!</definedName>
    <definedName name="XRefPaste21Row" hidden="1">#REF!</definedName>
    <definedName name="XRefPaste22" localSheetId="3" hidden="1">#REF!</definedName>
    <definedName name="XRefPaste22" localSheetId="0" hidden="1">#REF!</definedName>
    <definedName name="XRefPaste22" localSheetId="1" hidden="1">#REF!</definedName>
    <definedName name="XRefPaste22" hidden="1">#REF!</definedName>
    <definedName name="XRefPaste22Row" localSheetId="3" hidden="1">[38]XREF!#REF!</definedName>
    <definedName name="XRefPaste22Row" localSheetId="0" hidden="1">[38]XREF!#REF!</definedName>
    <definedName name="XRefPaste22Row" localSheetId="1" hidden="1">[38]XREF!#REF!</definedName>
    <definedName name="XRefPaste22Row" hidden="1">[38]XREF!#REF!</definedName>
    <definedName name="XRefPaste23" localSheetId="3" hidden="1">#REF!</definedName>
    <definedName name="XRefPaste23" localSheetId="0" hidden="1">#REF!</definedName>
    <definedName name="XRefPaste23" localSheetId="1" hidden="1">#REF!</definedName>
    <definedName name="XRefPaste23" hidden="1">#REF!</definedName>
    <definedName name="XRefPaste23Row" localSheetId="3" hidden="1">#REF!</definedName>
    <definedName name="XRefPaste23Row" localSheetId="0" hidden="1">#REF!</definedName>
    <definedName name="XRefPaste23Row" localSheetId="1" hidden="1">#REF!</definedName>
    <definedName name="XRefPaste23Row" hidden="1">#REF!</definedName>
    <definedName name="XRefPaste24" localSheetId="3" hidden="1">#REF!</definedName>
    <definedName name="XRefPaste24" localSheetId="0" hidden="1">#REF!</definedName>
    <definedName name="XRefPaste24" localSheetId="1" hidden="1">#REF!</definedName>
    <definedName name="XRefPaste24" hidden="1">#REF!</definedName>
    <definedName name="XRefPaste24Row" localSheetId="3" hidden="1">#REF!</definedName>
    <definedName name="XRefPaste24Row" localSheetId="0" hidden="1">#REF!</definedName>
    <definedName name="XRefPaste24Row" localSheetId="1" hidden="1">#REF!</definedName>
    <definedName name="XRefPaste24Row" hidden="1">#REF!</definedName>
    <definedName name="XRefPaste25" localSheetId="3" hidden="1">#REF!</definedName>
    <definedName name="XRefPaste25" localSheetId="0" hidden="1">#REF!</definedName>
    <definedName name="XRefPaste25" localSheetId="1" hidden="1">#REF!</definedName>
    <definedName name="XRefPaste25" hidden="1">#REF!</definedName>
    <definedName name="XRefPaste25Row" localSheetId="3" hidden="1">#REF!</definedName>
    <definedName name="XRefPaste25Row" localSheetId="0" hidden="1">#REF!</definedName>
    <definedName name="XRefPaste25Row" localSheetId="1" hidden="1">#REF!</definedName>
    <definedName name="XRefPaste25Row" hidden="1">#REF!</definedName>
    <definedName name="XRefPaste26" localSheetId="3" hidden="1">#REF!</definedName>
    <definedName name="XRefPaste26" localSheetId="0" hidden="1">#REF!</definedName>
    <definedName name="XRefPaste26" localSheetId="1" hidden="1">#REF!</definedName>
    <definedName name="XRefPaste26" hidden="1">#REF!</definedName>
    <definedName name="XRefPaste26Row" localSheetId="3" hidden="1">#REF!</definedName>
    <definedName name="XRefPaste26Row" localSheetId="0" hidden="1">#REF!</definedName>
    <definedName name="XRefPaste26Row" localSheetId="1" hidden="1">#REF!</definedName>
    <definedName name="XRefPaste26Row" hidden="1">#REF!</definedName>
    <definedName name="XRefPaste27" localSheetId="3" hidden="1">#REF!</definedName>
    <definedName name="XRefPaste27" localSheetId="0" hidden="1">#REF!</definedName>
    <definedName name="XRefPaste27" localSheetId="1" hidden="1">#REF!</definedName>
    <definedName name="XRefPaste27" hidden="1">#REF!</definedName>
    <definedName name="XRefPaste27Row" localSheetId="3" hidden="1">#REF!</definedName>
    <definedName name="XRefPaste27Row" localSheetId="0" hidden="1">#REF!</definedName>
    <definedName name="XRefPaste27Row" localSheetId="1" hidden="1">#REF!</definedName>
    <definedName name="XRefPaste27Row" hidden="1">#REF!</definedName>
    <definedName name="XRefPaste28" localSheetId="3" hidden="1">#REF!</definedName>
    <definedName name="XRefPaste28" localSheetId="0" hidden="1">#REF!</definedName>
    <definedName name="XRefPaste28" localSheetId="1" hidden="1">#REF!</definedName>
    <definedName name="XRefPaste28" hidden="1">#REF!</definedName>
    <definedName name="XRefPaste28Row" localSheetId="3" hidden="1">#REF!</definedName>
    <definedName name="XRefPaste28Row" localSheetId="0" hidden="1">#REF!</definedName>
    <definedName name="XRefPaste28Row" localSheetId="1" hidden="1">#REF!</definedName>
    <definedName name="XRefPaste28Row" hidden="1">#REF!</definedName>
    <definedName name="XRefPaste29" localSheetId="3" hidden="1">#REF!</definedName>
    <definedName name="XRefPaste29" localSheetId="0" hidden="1">#REF!</definedName>
    <definedName name="XRefPaste29" localSheetId="1" hidden="1">#REF!</definedName>
    <definedName name="XRefPaste29" hidden="1">#REF!</definedName>
    <definedName name="XRefPaste29Row" localSheetId="3" hidden="1">#REF!</definedName>
    <definedName name="XRefPaste29Row" localSheetId="0" hidden="1">#REF!</definedName>
    <definedName name="XRefPaste29Row" localSheetId="1" hidden="1">#REF!</definedName>
    <definedName name="XRefPaste29Row" hidden="1">#REF!</definedName>
    <definedName name="XRefPaste2Row" localSheetId="3" hidden="1">#REF!</definedName>
    <definedName name="XRefPaste2Row" localSheetId="0" hidden="1">#REF!</definedName>
    <definedName name="XRefPaste2Row" localSheetId="1" hidden="1">#REF!</definedName>
    <definedName name="XRefPaste2Row" hidden="1">#REF!</definedName>
    <definedName name="XRefPaste3" localSheetId="3" hidden="1">#REF!</definedName>
    <definedName name="XRefPaste3" localSheetId="0" hidden="1">#REF!</definedName>
    <definedName name="XRefPaste3" localSheetId="1" hidden="1">#REF!</definedName>
    <definedName name="XRefPaste3" hidden="1">#REF!</definedName>
    <definedName name="XRefPaste30" localSheetId="3" hidden="1">#REF!</definedName>
    <definedName name="XRefPaste30" localSheetId="0" hidden="1">#REF!</definedName>
    <definedName name="XRefPaste30" localSheetId="1" hidden="1">#REF!</definedName>
    <definedName name="XRefPaste30" hidden="1">#REF!</definedName>
    <definedName name="XRefPaste30Row" localSheetId="3" hidden="1">#REF!</definedName>
    <definedName name="XRefPaste30Row" localSheetId="0" hidden="1">#REF!</definedName>
    <definedName name="XRefPaste30Row" localSheetId="1" hidden="1">#REF!</definedName>
    <definedName name="XRefPaste30Row" hidden="1">#REF!</definedName>
    <definedName name="XRefPaste31" localSheetId="3" hidden="1">#REF!</definedName>
    <definedName name="XRefPaste31" localSheetId="0" hidden="1">#REF!</definedName>
    <definedName name="XRefPaste31" localSheetId="1" hidden="1">#REF!</definedName>
    <definedName name="XRefPaste31" hidden="1">#REF!</definedName>
    <definedName name="XRefPaste31Row" localSheetId="3" hidden="1">#REF!</definedName>
    <definedName name="XRefPaste31Row" localSheetId="0" hidden="1">#REF!</definedName>
    <definedName name="XRefPaste31Row" localSheetId="1" hidden="1">#REF!</definedName>
    <definedName name="XRefPaste31Row" hidden="1">#REF!</definedName>
    <definedName name="XRefPaste32" localSheetId="3" hidden="1">#REF!</definedName>
    <definedName name="XRefPaste32" localSheetId="0" hidden="1">#REF!</definedName>
    <definedName name="XRefPaste32" localSheetId="1" hidden="1">#REF!</definedName>
    <definedName name="XRefPaste32" hidden="1">#REF!</definedName>
    <definedName name="XRefPaste32Row" localSheetId="3" hidden="1">#REF!</definedName>
    <definedName name="XRefPaste32Row" localSheetId="0" hidden="1">#REF!</definedName>
    <definedName name="XRefPaste32Row" localSheetId="1" hidden="1">#REF!</definedName>
    <definedName name="XRefPaste32Row" hidden="1">#REF!</definedName>
    <definedName name="XRefPaste33Row" localSheetId="3" hidden="1">#REF!</definedName>
    <definedName name="XRefPaste33Row" localSheetId="0" hidden="1">#REF!</definedName>
    <definedName name="XRefPaste33Row" localSheetId="1" hidden="1">#REF!</definedName>
    <definedName name="XRefPaste33Row" hidden="1">#REF!</definedName>
    <definedName name="XRefPaste34" localSheetId="3" hidden="1">#REF!</definedName>
    <definedName name="XRefPaste34" localSheetId="0" hidden="1">#REF!</definedName>
    <definedName name="XRefPaste34" localSheetId="1" hidden="1">#REF!</definedName>
    <definedName name="XRefPaste34" hidden="1">#REF!</definedName>
    <definedName name="XRefPaste34Row" localSheetId="3" hidden="1">#REF!</definedName>
    <definedName name="XRefPaste34Row" localSheetId="0" hidden="1">#REF!</definedName>
    <definedName name="XRefPaste34Row" localSheetId="1" hidden="1">#REF!</definedName>
    <definedName name="XRefPaste34Row" hidden="1">#REF!</definedName>
    <definedName name="XRefPaste35" localSheetId="3" hidden="1">#REF!</definedName>
    <definedName name="XRefPaste35" localSheetId="0" hidden="1">#REF!</definedName>
    <definedName name="XRefPaste35" localSheetId="1" hidden="1">#REF!</definedName>
    <definedName name="XRefPaste35" hidden="1">#REF!</definedName>
    <definedName name="XRefPaste35Row" localSheetId="3" hidden="1">#REF!</definedName>
    <definedName name="XRefPaste35Row" localSheetId="0" hidden="1">#REF!</definedName>
    <definedName name="XRefPaste35Row" localSheetId="1" hidden="1">#REF!</definedName>
    <definedName name="XRefPaste35Row" hidden="1">#REF!</definedName>
    <definedName name="XRefPaste36" localSheetId="3" hidden="1">#REF!</definedName>
    <definedName name="XRefPaste36" localSheetId="0" hidden="1">#REF!</definedName>
    <definedName name="XRefPaste36" localSheetId="1" hidden="1">#REF!</definedName>
    <definedName name="XRefPaste36" hidden="1">#REF!</definedName>
    <definedName name="XRefPaste36Row" localSheetId="3" hidden="1">#REF!</definedName>
    <definedName name="XRefPaste36Row" localSheetId="0" hidden="1">#REF!</definedName>
    <definedName name="XRefPaste36Row" localSheetId="1" hidden="1">#REF!</definedName>
    <definedName name="XRefPaste36Row" hidden="1">#REF!</definedName>
    <definedName name="XRefPaste37" localSheetId="3" hidden="1">#REF!</definedName>
    <definedName name="XRefPaste37" localSheetId="0" hidden="1">#REF!</definedName>
    <definedName name="XRefPaste37" localSheetId="1" hidden="1">#REF!</definedName>
    <definedName name="XRefPaste37" hidden="1">#REF!</definedName>
    <definedName name="XRefPaste37Row" localSheetId="3" hidden="1">#REF!</definedName>
    <definedName name="XRefPaste37Row" localSheetId="0" hidden="1">#REF!</definedName>
    <definedName name="XRefPaste37Row" localSheetId="1" hidden="1">#REF!</definedName>
    <definedName name="XRefPaste37Row" hidden="1">#REF!</definedName>
    <definedName name="XRefPaste38" localSheetId="3" hidden="1">#REF!</definedName>
    <definedName name="XRefPaste38" localSheetId="0" hidden="1">#REF!</definedName>
    <definedName name="XRefPaste38" localSheetId="1" hidden="1">#REF!</definedName>
    <definedName name="XRefPaste38" hidden="1">#REF!</definedName>
    <definedName name="XRefPaste38Row" localSheetId="3" hidden="1">#REF!</definedName>
    <definedName name="XRefPaste38Row" localSheetId="0" hidden="1">#REF!</definedName>
    <definedName name="XRefPaste38Row" localSheetId="1" hidden="1">#REF!</definedName>
    <definedName name="XRefPaste38Row" hidden="1">#REF!</definedName>
    <definedName name="XRefPaste39" localSheetId="3" hidden="1">#REF!</definedName>
    <definedName name="XRefPaste39" localSheetId="0" hidden="1">#REF!</definedName>
    <definedName name="XRefPaste39" localSheetId="1" hidden="1">#REF!</definedName>
    <definedName name="XRefPaste39" hidden="1">#REF!</definedName>
    <definedName name="XRefPaste39Row" localSheetId="3" hidden="1">#REF!</definedName>
    <definedName name="XRefPaste39Row" localSheetId="0" hidden="1">#REF!</definedName>
    <definedName name="XRefPaste39Row" localSheetId="1" hidden="1">#REF!</definedName>
    <definedName name="XRefPaste39Row" hidden="1">#REF!</definedName>
    <definedName name="XRefPaste3Row" localSheetId="3" hidden="1">#REF!</definedName>
    <definedName name="XRefPaste3Row" localSheetId="0" hidden="1">#REF!</definedName>
    <definedName name="XRefPaste3Row" localSheetId="1" hidden="1">#REF!</definedName>
    <definedName name="XRefPaste3Row" hidden="1">#REF!</definedName>
    <definedName name="XRefPaste4" localSheetId="3" hidden="1">[44]Empréstimos!#REF!</definedName>
    <definedName name="XRefPaste4" localSheetId="0" hidden="1">[44]Empréstimos!#REF!</definedName>
    <definedName name="XRefPaste4" localSheetId="1" hidden="1">[44]Empréstimos!#REF!</definedName>
    <definedName name="XRefPaste4" hidden="1">[44]Empréstimos!#REF!</definedName>
    <definedName name="XRefPaste40" localSheetId="3" hidden="1">#REF!</definedName>
    <definedName name="XRefPaste40" localSheetId="0" hidden="1">#REF!</definedName>
    <definedName name="XRefPaste40" localSheetId="1" hidden="1">#REF!</definedName>
    <definedName name="XRefPaste40" hidden="1">#REF!</definedName>
    <definedName name="XRefPaste40Row" localSheetId="3" hidden="1">#REF!</definedName>
    <definedName name="XRefPaste40Row" localSheetId="0" hidden="1">#REF!</definedName>
    <definedName name="XRefPaste40Row" localSheetId="1" hidden="1">#REF!</definedName>
    <definedName name="XRefPaste40Row" hidden="1">#REF!</definedName>
    <definedName name="XRefPaste41" localSheetId="3" hidden="1">#REF!</definedName>
    <definedName name="XRefPaste41" localSheetId="0" hidden="1">#REF!</definedName>
    <definedName name="XRefPaste41" localSheetId="1" hidden="1">#REF!</definedName>
    <definedName name="XRefPaste41" hidden="1">#REF!</definedName>
    <definedName name="XRefPaste41Row" localSheetId="3" hidden="1">#REF!</definedName>
    <definedName name="XRefPaste41Row" localSheetId="0" hidden="1">#REF!</definedName>
    <definedName name="XRefPaste41Row" localSheetId="1" hidden="1">#REF!</definedName>
    <definedName name="XRefPaste41Row" hidden="1">#REF!</definedName>
    <definedName name="XRefPaste42" localSheetId="3" hidden="1">#REF!</definedName>
    <definedName name="XRefPaste42" localSheetId="0" hidden="1">#REF!</definedName>
    <definedName name="XRefPaste42" localSheetId="1" hidden="1">#REF!</definedName>
    <definedName name="XRefPaste42" hidden="1">#REF!</definedName>
    <definedName name="XRefPaste42Row" localSheetId="3" hidden="1">#REF!</definedName>
    <definedName name="XRefPaste42Row" localSheetId="0" hidden="1">#REF!</definedName>
    <definedName name="XRefPaste42Row" localSheetId="1" hidden="1">#REF!</definedName>
    <definedName name="XRefPaste42Row" hidden="1">#REF!</definedName>
    <definedName name="XRefPaste43" localSheetId="3" hidden="1">#REF!</definedName>
    <definedName name="XRefPaste43" localSheetId="0" hidden="1">#REF!</definedName>
    <definedName name="XRefPaste43" localSheetId="1" hidden="1">#REF!</definedName>
    <definedName name="XRefPaste43" hidden="1">#REF!</definedName>
    <definedName name="XRefPaste43Row" localSheetId="3" hidden="1">#REF!</definedName>
    <definedName name="XRefPaste43Row" localSheetId="0" hidden="1">#REF!</definedName>
    <definedName name="XRefPaste43Row" localSheetId="1" hidden="1">#REF!</definedName>
    <definedName name="XRefPaste43Row" hidden="1">#REF!</definedName>
    <definedName name="XRefPaste44" localSheetId="3" hidden="1">#REF!</definedName>
    <definedName name="XRefPaste44" localSheetId="0" hidden="1">#REF!</definedName>
    <definedName name="XRefPaste44" localSheetId="1" hidden="1">#REF!</definedName>
    <definedName name="XRefPaste44" hidden="1">#REF!</definedName>
    <definedName name="XRefPaste44Row" localSheetId="3" hidden="1">#REF!</definedName>
    <definedName name="XRefPaste44Row" localSheetId="0" hidden="1">#REF!</definedName>
    <definedName name="XRefPaste44Row" localSheetId="1" hidden="1">#REF!</definedName>
    <definedName name="XRefPaste44Row" hidden="1">#REF!</definedName>
    <definedName name="XRefPaste45" localSheetId="3" hidden="1">#REF!</definedName>
    <definedName name="XRefPaste45" localSheetId="0" hidden="1">#REF!</definedName>
    <definedName name="XRefPaste45" localSheetId="1" hidden="1">#REF!</definedName>
    <definedName name="XRefPaste45" hidden="1">#REF!</definedName>
    <definedName name="XRefPaste45Row" localSheetId="3" hidden="1">#REF!</definedName>
    <definedName name="XRefPaste45Row" localSheetId="0" hidden="1">#REF!</definedName>
    <definedName name="XRefPaste45Row" localSheetId="1" hidden="1">#REF!</definedName>
    <definedName name="XRefPaste45Row" hidden="1">#REF!</definedName>
    <definedName name="XRefPaste46Row" localSheetId="3" hidden="1">#REF!</definedName>
    <definedName name="XRefPaste46Row" localSheetId="0" hidden="1">#REF!</definedName>
    <definedName name="XRefPaste46Row" localSheetId="1" hidden="1">#REF!</definedName>
    <definedName name="XRefPaste46Row" hidden="1">#REF!</definedName>
    <definedName name="XRefPaste47Row" localSheetId="3" hidden="1">#REF!</definedName>
    <definedName name="XRefPaste47Row" localSheetId="0" hidden="1">#REF!</definedName>
    <definedName name="XRefPaste47Row" localSheetId="1" hidden="1">#REF!</definedName>
    <definedName name="XRefPaste47Row" hidden="1">#REF!</definedName>
    <definedName name="XRefPaste48" localSheetId="3" hidden="1">#REF!</definedName>
    <definedName name="XRefPaste48" localSheetId="0" hidden="1">#REF!</definedName>
    <definedName name="XRefPaste48" localSheetId="1" hidden="1">#REF!</definedName>
    <definedName name="XRefPaste48" hidden="1">#REF!</definedName>
    <definedName name="XRefPaste48Row" localSheetId="3" hidden="1">#REF!</definedName>
    <definedName name="XRefPaste48Row" localSheetId="0" hidden="1">#REF!</definedName>
    <definedName name="XRefPaste48Row" localSheetId="1" hidden="1">#REF!</definedName>
    <definedName name="XRefPaste48Row" hidden="1">#REF!</definedName>
    <definedName name="XRefPaste49" localSheetId="3" hidden="1">#REF!</definedName>
    <definedName name="XRefPaste49" localSheetId="0" hidden="1">#REF!</definedName>
    <definedName name="XRefPaste49" localSheetId="1" hidden="1">#REF!</definedName>
    <definedName name="XRefPaste49" hidden="1">#REF!</definedName>
    <definedName name="XRefPaste49Row" localSheetId="3" hidden="1">#REF!</definedName>
    <definedName name="XRefPaste49Row" localSheetId="0" hidden="1">#REF!</definedName>
    <definedName name="XRefPaste49Row" localSheetId="1" hidden="1">#REF!</definedName>
    <definedName name="XRefPaste49Row" hidden="1">#REF!</definedName>
    <definedName name="XRefPaste4Row" localSheetId="3" hidden="1">#REF!</definedName>
    <definedName name="XRefPaste4Row" localSheetId="0" hidden="1">#REF!</definedName>
    <definedName name="XRefPaste4Row" localSheetId="1" hidden="1">#REF!</definedName>
    <definedName name="XRefPaste4Row" hidden="1">#REF!</definedName>
    <definedName name="XRefPaste5" localSheetId="3" hidden="1">#REF!</definedName>
    <definedName name="XRefPaste5" localSheetId="0" hidden="1">#REF!</definedName>
    <definedName name="XRefPaste5" localSheetId="1" hidden="1">#REF!</definedName>
    <definedName name="XRefPaste5" hidden="1">#REF!</definedName>
    <definedName name="XRefPaste50Row" localSheetId="3" hidden="1">#REF!</definedName>
    <definedName name="XRefPaste50Row" localSheetId="0" hidden="1">#REF!</definedName>
    <definedName name="XRefPaste50Row" localSheetId="1" hidden="1">#REF!</definedName>
    <definedName name="XRefPaste50Row" hidden="1">#REF!</definedName>
    <definedName name="XRefPaste51" localSheetId="3" hidden="1">#REF!</definedName>
    <definedName name="XRefPaste51" localSheetId="0" hidden="1">#REF!</definedName>
    <definedName name="XRefPaste51" localSheetId="1" hidden="1">#REF!</definedName>
    <definedName name="XRefPaste51" hidden="1">#REF!</definedName>
    <definedName name="XRefPaste51Row" localSheetId="3" hidden="1">#REF!</definedName>
    <definedName name="XRefPaste51Row" localSheetId="0" hidden="1">#REF!</definedName>
    <definedName name="XRefPaste51Row" localSheetId="1" hidden="1">#REF!</definedName>
    <definedName name="XRefPaste51Row" hidden="1">#REF!</definedName>
    <definedName name="XRefPaste52" localSheetId="3" hidden="1">#REF!</definedName>
    <definedName name="XRefPaste52" localSheetId="0" hidden="1">#REF!</definedName>
    <definedName name="XRefPaste52" localSheetId="1" hidden="1">#REF!</definedName>
    <definedName name="XRefPaste52" hidden="1">#REF!</definedName>
    <definedName name="XRefPaste52Row" localSheetId="3" hidden="1">#REF!</definedName>
    <definedName name="XRefPaste52Row" localSheetId="0" hidden="1">#REF!</definedName>
    <definedName name="XRefPaste52Row" localSheetId="1" hidden="1">#REF!</definedName>
    <definedName name="XRefPaste52Row" hidden="1">#REF!</definedName>
    <definedName name="XRefPaste53Row" localSheetId="3" hidden="1">#REF!</definedName>
    <definedName name="XRefPaste53Row" localSheetId="0" hidden="1">#REF!</definedName>
    <definedName name="XRefPaste53Row" localSheetId="1" hidden="1">#REF!</definedName>
    <definedName name="XRefPaste53Row" hidden="1">#REF!</definedName>
    <definedName name="XRefPaste54Row" localSheetId="3" hidden="1">#REF!</definedName>
    <definedName name="XRefPaste54Row" localSheetId="0" hidden="1">#REF!</definedName>
    <definedName name="XRefPaste54Row" localSheetId="1" hidden="1">#REF!</definedName>
    <definedName name="XRefPaste54Row" hidden="1">#REF!</definedName>
    <definedName name="XRefPaste55Row" localSheetId="3" hidden="1">#REF!</definedName>
    <definedName name="XRefPaste55Row" localSheetId="0" hidden="1">#REF!</definedName>
    <definedName name="XRefPaste55Row" localSheetId="1" hidden="1">#REF!</definedName>
    <definedName name="XRefPaste55Row" hidden="1">#REF!</definedName>
    <definedName name="XRefPaste56Row" localSheetId="3" hidden="1">#REF!</definedName>
    <definedName name="XRefPaste56Row" localSheetId="0" hidden="1">#REF!</definedName>
    <definedName name="XRefPaste56Row" localSheetId="1" hidden="1">#REF!</definedName>
    <definedName name="XRefPaste56Row" hidden="1">#REF!</definedName>
    <definedName name="XRefPaste57Row" localSheetId="3" hidden="1">#REF!</definedName>
    <definedName name="XRefPaste57Row" localSheetId="0" hidden="1">#REF!</definedName>
    <definedName name="XRefPaste57Row" localSheetId="1" hidden="1">#REF!</definedName>
    <definedName name="XRefPaste57Row" hidden="1">#REF!</definedName>
    <definedName name="XRefPaste58Row" localSheetId="3" hidden="1">#REF!</definedName>
    <definedName name="XRefPaste58Row" localSheetId="0" hidden="1">#REF!</definedName>
    <definedName name="XRefPaste58Row" localSheetId="1" hidden="1">#REF!</definedName>
    <definedName name="XRefPaste58Row" hidden="1">#REF!</definedName>
    <definedName name="XRefPaste59Row" localSheetId="3" hidden="1">#REF!</definedName>
    <definedName name="XRefPaste59Row" localSheetId="0" hidden="1">#REF!</definedName>
    <definedName name="XRefPaste59Row" localSheetId="1" hidden="1">#REF!</definedName>
    <definedName name="XRefPaste59Row" hidden="1">#REF!</definedName>
    <definedName name="XRefPaste5Row" localSheetId="3" hidden="1">#REF!</definedName>
    <definedName name="XRefPaste5Row" localSheetId="0" hidden="1">#REF!</definedName>
    <definedName name="XRefPaste5Row" localSheetId="1" hidden="1">#REF!</definedName>
    <definedName name="XRefPaste5Row" hidden="1">#REF!</definedName>
    <definedName name="XRefPaste6" localSheetId="3" hidden="1">#REF!</definedName>
    <definedName name="XRefPaste6" localSheetId="0" hidden="1">#REF!</definedName>
    <definedName name="XRefPaste6" localSheetId="1" hidden="1">#REF!</definedName>
    <definedName name="XRefPaste6" hidden="1">#REF!</definedName>
    <definedName name="XRefPaste60Row" localSheetId="3" hidden="1">#REF!</definedName>
    <definedName name="XRefPaste60Row" localSheetId="0" hidden="1">#REF!</definedName>
    <definedName name="XRefPaste60Row" localSheetId="1" hidden="1">#REF!</definedName>
    <definedName name="XRefPaste60Row" hidden="1">#REF!</definedName>
    <definedName name="XRefPaste61Row" localSheetId="3" hidden="1">#REF!</definedName>
    <definedName name="XRefPaste61Row" localSheetId="0" hidden="1">#REF!</definedName>
    <definedName name="XRefPaste61Row" localSheetId="1" hidden="1">#REF!</definedName>
    <definedName name="XRefPaste61Row" hidden="1">#REF!</definedName>
    <definedName name="XRefPaste62Row" localSheetId="3" hidden="1">#REF!</definedName>
    <definedName name="XRefPaste62Row" localSheetId="0" hidden="1">#REF!</definedName>
    <definedName name="XRefPaste62Row" localSheetId="1" hidden="1">#REF!</definedName>
    <definedName name="XRefPaste62Row" hidden="1">#REF!</definedName>
    <definedName name="XRefPaste63Row" localSheetId="3" hidden="1">#REF!</definedName>
    <definedName name="XRefPaste63Row" localSheetId="0" hidden="1">#REF!</definedName>
    <definedName name="XRefPaste63Row" localSheetId="1" hidden="1">#REF!</definedName>
    <definedName name="XRefPaste63Row" hidden="1">#REF!</definedName>
    <definedName name="XRefPaste64Row" localSheetId="3" hidden="1">#REF!</definedName>
    <definedName name="XRefPaste64Row" localSheetId="0" hidden="1">#REF!</definedName>
    <definedName name="XRefPaste64Row" localSheetId="1" hidden="1">#REF!</definedName>
    <definedName name="XRefPaste64Row" hidden="1">#REF!</definedName>
    <definedName name="XRefPaste65Row" localSheetId="3" hidden="1">#REF!</definedName>
    <definedName name="XRefPaste65Row" localSheetId="0" hidden="1">#REF!</definedName>
    <definedName name="XRefPaste65Row" localSheetId="1" hidden="1">#REF!</definedName>
    <definedName name="XRefPaste65Row" hidden="1">#REF!</definedName>
    <definedName name="XRefPaste68" localSheetId="3" hidden="1">'[37]K Imobilizado'!#REF!</definedName>
    <definedName name="XRefPaste68" localSheetId="0" hidden="1">'[37]K Imobilizado'!#REF!</definedName>
    <definedName name="XRefPaste68" localSheetId="1" hidden="1">'[37]K Imobilizado'!#REF!</definedName>
    <definedName name="XRefPaste68" hidden="1">'[37]K Imobilizado'!#REF!</definedName>
    <definedName name="XRefPaste6Row" localSheetId="3" hidden="1">#REF!</definedName>
    <definedName name="XRefPaste6Row" localSheetId="0" hidden="1">#REF!</definedName>
    <definedName name="XRefPaste6Row" localSheetId="1" hidden="1">#REF!</definedName>
    <definedName name="XRefPaste6Row" hidden="1">#REF!</definedName>
    <definedName name="XRefPaste70Row" localSheetId="3" hidden="1">[45]XREF!#REF!</definedName>
    <definedName name="XRefPaste70Row" localSheetId="0" hidden="1">[45]XREF!#REF!</definedName>
    <definedName name="XRefPaste70Row" localSheetId="1" hidden="1">[45]XREF!#REF!</definedName>
    <definedName name="XRefPaste70Row" hidden="1">[45]XREF!#REF!</definedName>
    <definedName name="XRefPaste7Row" localSheetId="3" hidden="1">#REF!</definedName>
    <definedName name="XRefPaste7Row" localSheetId="0" hidden="1">#REF!</definedName>
    <definedName name="XRefPaste7Row" localSheetId="1" hidden="1">#REF!</definedName>
    <definedName name="XRefPaste7Row" hidden="1">#REF!</definedName>
    <definedName name="XRefPaste8" localSheetId="3" hidden="1">#REF!</definedName>
    <definedName name="XRefPaste8" localSheetId="0" hidden="1">#REF!</definedName>
    <definedName name="XRefPaste8" localSheetId="1" hidden="1">#REF!</definedName>
    <definedName name="XRefPaste8" hidden="1">#REF!</definedName>
    <definedName name="XRefPaste8Row" localSheetId="3" hidden="1">#REF!</definedName>
    <definedName name="XRefPaste8Row" localSheetId="0" hidden="1">#REF!</definedName>
    <definedName name="XRefPaste8Row" localSheetId="1" hidden="1">#REF!</definedName>
    <definedName name="XRefPaste8Row" hidden="1">#REF!</definedName>
    <definedName name="XRefPaste9Row" localSheetId="3" hidden="1">#REF!</definedName>
    <definedName name="XRefPaste9Row" localSheetId="0" hidden="1">#REF!</definedName>
    <definedName name="XRefPaste9Row" localSheetId="1" hidden="1">#REF!</definedName>
    <definedName name="XRefPaste9Row" hidden="1">#REF!</definedName>
    <definedName name="XRefPasteRangeCount" hidden="1">7</definedName>
    <definedName name="yy_1" localSheetId="3"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3"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3"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3"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3"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3"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3" hidden="1">{#N/A,#N/A,FALSE,"HONORÁRIOS"}</definedName>
    <definedName name="yyyyyyy" hidden="1">{#N/A,#N/A,FALSE,"HONORÁRIOS"}</definedName>
    <definedName name="yyyyyyy_1" localSheetId="3" hidden="1">{#N/A,#N/A,FALSE,"HONORÁRIOS"}</definedName>
    <definedName name="yyyyyyy_1" hidden="1">{#N/A,#N/A,FALSE,"HONORÁRIOS"}</definedName>
    <definedName name="yyyyyyyy" localSheetId="3"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3"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3"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3"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3" hidden="1">#REF!</definedName>
    <definedName name="Z_56785A02_7067_463E_810B_6732D2DF0DB2_.wvu.PrintArea" localSheetId="0" hidden="1">#REF!</definedName>
    <definedName name="Z_56785A02_7067_463E_810B_6732D2DF0DB2_.wvu.PrintArea" localSheetId="1" hidden="1">#REF!</definedName>
    <definedName name="Z_56785A02_7067_463E_810B_6732D2DF0DB2_.wvu.PrintArea" hidden="1">#REF!</definedName>
    <definedName name="Z_70ACAE61_1F25_11D3_B062_00104BC637D4_.wvu.Cols" hidden="1">[9]análise!$E$1:$G$65536</definedName>
    <definedName name="Z_70ACAE61_1F25_11D3_B062_00104BC637D4_.wvu.PrintArea" hidden="1">[9]análise!$A$1:$AU$45</definedName>
    <definedName name="Z_70ACAE61_1F25_11D3_B062_00104BC637D4_.wvu.PrintTitles" hidden="1">[9]análise!$A$1:$IV$3</definedName>
    <definedName name="Z_FAB890B6_A7DF_49B5_8B84_7933F7804438_.wvu.PrintArea" localSheetId="3" hidden="1">#REF!</definedName>
    <definedName name="Z_FAB890B6_A7DF_49B5_8B84_7933F7804438_.wvu.PrintArea" localSheetId="0" hidden="1">#REF!</definedName>
    <definedName name="Z_FAB890B6_A7DF_49B5_8B84_7933F7804438_.wvu.PrintArea" localSheetId="1" hidden="1">#REF!</definedName>
    <definedName name="Z_FAB890B6_A7DF_49B5_8B84_7933F7804438_.wvu.PrintArea" hidden="1">#REF!</definedName>
    <definedName name="ZI" localSheetId="3" hidden="1">#REF!</definedName>
    <definedName name="ZI" localSheetId="0" hidden="1">#REF!</definedName>
    <definedName name="ZI" localSheetId="1" hidden="1">#REF!</definedName>
    <definedName name="ZI" hidden="1">#REF!</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Ian Nunes Costa e Costa</author>
  </authors>
  <commentList>
    <comment ref="G75" authorId="0" shapeId="0">
      <text>
        <r>
          <rPr>
            <sz val="9"/>
            <color indexed="81"/>
            <rFont val="Segoe UI"/>
            <family val="2"/>
          </rPr>
          <t>Item 2:
A) Impact EBITDA Auto (2017 and 2018): R$ 9.70 
B) Adj EBITDA Auto (2017):             R$ 4.11 
C) Impact EBITDA Auto 9M18 + 2017: R$ 8.07 
Difference (C-B): R$ 3.97</t>
        </r>
        <r>
          <rPr>
            <sz val="9"/>
            <color indexed="81"/>
            <rFont val="Segoe UI"/>
            <family val="2"/>
          </rPr>
          <t xml:space="preserve">
</t>
        </r>
      </text>
    </comment>
    <comment ref="G93" authorId="0" shapeId="0">
      <text>
        <r>
          <rPr>
            <sz val="9"/>
            <color indexed="81"/>
            <rFont val="Segoe UI"/>
            <family val="2"/>
          </rPr>
          <t xml:space="preserve">Item 2:
A) EBITDA Integr (2017 e 2018): R$ 0.89 
B) Adj EBITDA Integr (2017): R$ 0.37 
C) EBITDA Integr 9M18 + 2017: R$ 0.74 
Difference (C-B): R$ 0.37
</t>
        </r>
      </text>
    </comment>
    <comment ref="G109" authorId="0" shapeId="0">
      <text>
        <r>
          <rPr>
            <sz val="9"/>
            <color indexed="81"/>
            <rFont val="Segoe UI"/>
            <family val="2"/>
          </rPr>
          <t>Item 2:
A) Impact EBITDA Cons (2017 + 2018): R$ 10.6 
B) Adj EBITDA Cons (2017):             R$ 4.48
C) Impact EBITDA Cons 9M18 + 2017: R$ 8.81
Difference (C-B): R$ 4.34</t>
        </r>
      </text>
    </comment>
  </commentList>
</comments>
</file>

<file path=xl/sharedStrings.xml><?xml version="1.0" encoding="utf-8"?>
<sst xmlns="http://schemas.openxmlformats.org/spreadsheetml/2006/main" count="6202" uniqueCount="1723">
  <si>
    <t>Despesas gerais e administrativas</t>
  </si>
  <si>
    <t>EBITDA</t>
  </si>
  <si>
    <t xml:space="preserve"> </t>
  </si>
  <si>
    <t>CAPEX</t>
  </si>
  <si>
    <t>Loans and financing</t>
  </si>
  <si>
    <t>Accounts receivable</t>
  </si>
  <si>
    <t>Bonds</t>
  </si>
  <si>
    <t>Related parties</t>
  </si>
  <si>
    <t>Inventories</t>
  </si>
  <si>
    <t>Taxes to recover</t>
  </si>
  <si>
    <t>Taxes payable</t>
  </si>
  <si>
    <t>Other receivables</t>
  </si>
  <si>
    <t>Refinanced taxes</t>
  </si>
  <si>
    <t>Prepaid expenses</t>
  </si>
  <si>
    <t>Salaries and social charges</t>
  </si>
  <si>
    <t>Non-current assets</t>
  </si>
  <si>
    <t>Non-current liabilities</t>
  </si>
  <si>
    <t>Provision for contingencies and other liabilities</t>
  </si>
  <si>
    <t>Judicial deposits</t>
  </si>
  <si>
    <t>Acquisition of subsidiary</t>
  </si>
  <si>
    <t>Investments</t>
  </si>
  <si>
    <t>Intangible assets</t>
  </si>
  <si>
    <t>Capital stock</t>
  </si>
  <si>
    <t>Capital reserve</t>
  </si>
  <si>
    <t>Profit reserve</t>
  </si>
  <si>
    <t>Retained earnings</t>
  </si>
  <si>
    <t>Treasury shares</t>
  </si>
  <si>
    <t>Assets valuation adjustment</t>
  </si>
  <si>
    <t>Provisão (reversão) para perdas em ativos</t>
  </si>
  <si>
    <t xml:space="preserve">     </t>
  </si>
  <si>
    <t>Statements of Cash Flow</t>
  </si>
  <si>
    <t>Income before income and social contribution taxes - continued operations</t>
  </si>
  <si>
    <t>Loss before income and social contribution taxes - discontinued operations</t>
  </si>
  <si>
    <t>Depreciation and amortization</t>
  </si>
  <si>
    <t>Loss (gains) on disposal of assets</t>
  </si>
  <si>
    <t>(Reversal of) provision for contingencies</t>
  </si>
  <si>
    <t>Loss (gains) on assets</t>
  </si>
  <si>
    <t>Allowance for doubtful accounts</t>
  </si>
  <si>
    <t>Equity pickup</t>
  </si>
  <si>
    <t>Interest on acquisition/stock option</t>
  </si>
  <si>
    <t>Expenses (revenues) not affecting cash flows</t>
  </si>
  <si>
    <t>Interest on short-term investment not redeemed</t>
  </si>
  <si>
    <t>Taxes recoverable</t>
  </si>
  <si>
    <t>Other assets</t>
  </si>
  <si>
    <t>Trade accounts and freight payable</t>
  </si>
  <si>
    <t>Salaries and related charges</t>
  </si>
  <si>
    <t>Other liabilities</t>
  </si>
  <si>
    <t>Changes in assets and liabilities - discontinued operations</t>
  </si>
  <si>
    <t>Changes in assets and liabilities</t>
  </si>
  <si>
    <t>Interest paid on loans, financing and swaps</t>
  </si>
  <si>
    <t>Interest paid on debentures</t>
  </si>
  <si>
    <t>Interest paid on notes payable and tax installments</t>
  </si>
  <si>
    <t>Income and social contribution taxes paid</t>
  </si>
  <si>
    <t>Acquisition of intangible assets</t>
  </si>
  <si>
    <t>Acquisition of property and equipment and intangible assets</t>
  </si>
  <si>
    <t>Proceeds from sale of assets</t>
  </si>
  <si>
    <t>Increase (decrease) in related parties</t>
  </si>
  <si>
    <t>Sale value of investment</t>
  </si>
  <si>
    <t>Options granted</t>
  </si>
  <si>
    <t>Dividend paid</t>
  </si>
  <si>
    <t>Loans and financial raised</t>
  </si>
  <si>
    <t>Funding from debentures</t>
  </si>
  <si>
    <t xml:space="preserve">Repayment of loans and financing </t>
  </si>
  <si>
    <t>Swap operations</t>
  </si>
  <si>
    <t>Payment of notes payable and tax installments</t>
  </si>
  <si>
    <t>CONSOLIDADO</t>
  </si>
  <si>
    <t>A - Net cash generated by (used in) operating activities</t>
  </si>
  <si>
    <t>B - Net cash generated by (used in) investing activities</t>
  </si>
  <si>
    <t>C - Net cash generated by (used in) financial activities</t>
  </si>
  <si>
    <t>D - Net cash used in discontinued operations</t>
  </si>
  <si>
    <t>Changes in chash</t>
  </si>
  <si>
    <t>Cash at beginning of period</t>
  </si>
  <si>
    <t>Cash at end of year</t>
  </si>
  <si>
    <t>Interest and exchange variation on unpaid loans, debentures and swap  operations</t>
  </si>
  <si>
    <t>Other accounts payable</t>
  </si>
  <si>
    <t>Current assets</t>
  </si>
  <si>
    <t>Total assets</t>
  </si>
  <si>
    <t>Current liabilities</t>
  </si>
  <si>
    <t>Shareholders equity</t>
  </si>
  <si>
    <t>Total liabilities and shareholders' equity</t>
  </si>
  <si>
    <t>Income before income and social contribution taxes</t>
  </si>
  <si>
    <t>Market Share %</t>
  </si>
  <si>
    <t>Outras receitas (despesas) líquidas</t>
  </si>
  <si>
    <t>Gross revenue</t>
  </si>
  <si>
    <t>Net revenue</t>
  </si>
  <si>
    <t>Gross profit</t>
  </si>
  <si>
    <t>Operating income</t>
  </si>
  <si>
    <t>Net income</t>
  </si>
  <si>
    <t>Net debt</t>
  </si>
  <si>
    <t>Cash</t>
  </si>
  <si>
    <t>Total</t>
  </si>
  <si>
    <t>Net revenue (R$ million)</t>
  </si>
  <si>
    <t>Operating income (R$ million)</t>
  </si>
  <si>
    <t>Net income (R$ million)</t>
  </si>
  <si>
    <t>Free cash flow (R$ million)</t>
  </si>
  <si>
    <t>Vehicles transported (in thousand)</t>
  </si>
  <si>
    <t>Average Km per vehicle transported</t>
  </si>
  <si>
    <t>(-) OEM's inventories change</t>
  </si>
  <si>
    <t>A - Estimated wholesale sales</t>
  </si>
  <si>
    <t>(+) Importation of vehicles</t>
  </si>
  <si>
    <t>Taxes and deductions</t>
  </si>
  <si>
    <t>Financial result</t>
  </si>
  <si>
    <t>Equity</t>
  </si>
  <si>
    <t>Income before tax</t>
  </si>
  <si>
    <t xml:space="preserve">Net income </t>
  </si>
  <si>
    <t>Income tax</t>
  </si>
  <si>
    <t>Personnel</t>
  </si>
  <si>
    <t>Others</t>
  </si>
  <si>
    <t>Taxes credit (PIS and COFINS)</t>
  </si>
  <si>
    <t>Cost of services</t>
  </si>
  <si>
    <t>Consolidated</t>
  </si>
  <si>
    <t>General and administrative expenses</t>
  </si>
  <si>
    <t>Other expenses and revenues</t>
  </si>
  <si>
    <t>A - Cash at beginning of period</t>
  </si>
  <si>
    <t>C - Net cash generated by investing activities (ex CAPEX)</t>
  </si>
  <si>
    <t>Gross debt</t>
  </si>
  <si>
    <t>(-) Cash</t>
  </si>
  <si>
    <t>Domestic</t>
  </si>
  <si>
    <t>Exportations</t>
  </si>
  <si>
    <t>B - Vehicles transported</t>
  </si>
  <si>
    <t>Freight</t>
  </si>
  <si>
    <t>D - Net cash from financing activities</t>
  </si>
  <si>
    <t>Net margin %</t>
  </si>
  <si>
    <t>Adjusted EBITDA</t>
  </si>
  <si>
    <t>Dividends</t>
  </si>
  <si>
    <t>(B) Net cash generated by (used in) investing activities</t>
  </si>
  <si>
    <t>(C) Net cash generated by (used in) financial activities</t>
  </si>
  <si>
    <t>Banking investments</t>
  </si>
  <si>
    <t>Income</t>
  </si>
  <si>
    <t xml:space="preserve">Gross sale of services, net </t>
  </si>
  <si>
    <t xml:space="preserve">(Reversal of) allowance for doubtful accounts </t>
  </si>
  <si>
    <t>Input products acquired from third parties</t>
  </si>
  <si>
    <t>Cost of services provided</t>
  </si>
  <si>
    <t>Gross value added</t>
  </si>
  <si>
    <t xml:space="preserve">Depreciation and amortization </t>
  </si>
  <si>
    <t>Net value added produced by the Company</t>
  </si>
  <si>
    <t xml:space="preserve">Financial income </t>
  </si>
  <si>
    <t>Total value added to be distributed</t>
  </si>
  <si>
    <t>Personnel and related charges</t>
  </si>
  <si>
    <t>Taxes, charges and contributions</t>
  </si>
  <si>
    <t>Federal</t>
  </si>
  <si>
    <t>State</t>
  </si>
  <si>
    <t>Local</t>
  </si>
  <si>
    <t xml:space="preserve">Financing agents </t>
  </si>
  <si>
    <t>Interest and exchange variations</t>
  </si>
  <si>
    <t>Rent</t>
  </si>
  <si>
    <t>Retained profits (losses)</t>
  </si>
  <si>
    <t>Value added distributed</t>
  </si>
  <si>
    <t>Materials, energy, third-party services and other operating expenses</t>
  </si>
  <si>
    <t>Other income</t>
  </si>
  <si>
    <t>(-) Banking investments</t>
  </si>
  <si>
    <t>(A) Net cash generated by (used in) operating activities</t>
  </si>
  <si>
    <t>EBITDA  (R$ million)</t>
  </si>
  <si>
    <t xml:space="preserve">Chg % vs </t>
  </si>
  <si>
    <t>Operating cash flow (1)</t>
  </si>
  <si>
    <t>4Q16</t>
  </si>
  <si>
    <t>1Q17</t>
  </si>
  <si>
    <t>2Q17</t>
  </si>
  <si>
    <t>-</t>
  </si>
  <si>
    <t>Real tax rate</t>
  </si>
  <si>
    <t>Financial result TTM</t>
  </si>
  <si>
    <t>Average km per vehicle transported</t>
  </si>
  <si>
    <t>Interest paid on loans, financing and swap</t>
  </si>
  <si>
    <t xml:space="preserve">Payment of debentures </t>
  </si>
  <si>
    <t>Vehicles and light commercial sales</t>
  </si>
  <si>
    <t xml:space="preserve">(+) Production of vehicles and light commercial </t>
  </si>
  <si>
    <t>Dividends payable</t>
  </si>
  <si>
    <t>Provision for capital deficiency</t>
  </si>
  <si>
    <t>Additional proposed dividend</t>
  </si>
  <si>
    <t>Interest expenses</t>
  </si>
  <si>
    <t>Earnings per share (R$)</t>
  </si>
  <si>
    <t>(=) Cash at end of period (A + B + C + D)</t>
  </si>
  <si>
    <t>B - Free cash flow (1 + 2)</t>
  </si>
  <si>
    <t>New loans</t>
  </si>
  <si>
    <t>Changes in cash  (A + B + C)</t>
  </si>
  <si>
    <t>Operational and financial highlights</t>
  </si>
  <si>
    <t>(+) Depreciation</t>
  </si>
  <si>
    <t>Adjusted EBITDA Margin %</t>
  </si>
  <si>
    <t>Maintenance</t>
  </si>
  <si>
    <t>Contract renewal</t>
  </si>
  <si>
    <t>New operations</t>
  </si>
  <si>
    <t>Land improvements</t>
  </si>
  <si>
    <t>General improvements</t>
  </si>
  <si>
    <t>IT</t>
  </si>
  <si>
    <t>Asset loss and recovery</t>
  </si>
  <si>
    <t>Interest on installment of taxes and payable notes</t>
  </si>
  <si>
    <t>Interest and exchange variation on unpaid loans, debentures</t>
  </si>
  <si>
    <t>Indemnities payed</t>
  </si>
  <si>
    <t>Suppliers and freights payable</t>
  </si>
  <si>
    <t>Income tax and social contribution</t>
  </si>
  <si>
    <t>Current debt</t>
  </si>
  <si>
    <t>Non-current debt</t>
  </si>
  <si>
    <t>Accounts receivable, net</t>
  </si>
  <si>
    <t>Property, plant and equipment, net</t>
  </si>
  <si>
    <t>3Q17</t>
  </si>
  <si>
    <t>Payment of acquisition of investments</t>
  </si>
  <si>
    <t>(+) Non-recurring events</t>
  </si>
  <si>
    <t>= Adjusted EBITDA</t>
  </si>
  <si>
    <t>(-) Capital expenditures "cash" (2)</t>
  </si>
  <si>
    <t>CAPEX (R$ million)</t>
  </si>
  <si>
    <t>Interest expenses, net of revenue from financial investments</t>
  </si>
  <si>
    <t>4Q17</t>
  </si>
  <si>
    <t>FGTS</t>
  </si>
  <si>
    <t>Direct compensation</t>
  </si>
  <si>
    <t>Benefits and allowances</t>
  </si>
  <si>
    <t>Income statement</t>
  </si>
  <si>
    <t>= EBITDA</t>
  </si>
  <si>
    <t>ROIC (A / B)</t>
  </si>
  <si>
    <t>Interest on own capital</t>
  </si>
  <si>
    <t>Permanent differences, equity equivalence and others</t>
  </si>
  <si>
    <t>Deferred taxes</t>
  </si>
  <si>
    <t>Deferred  taxes</t>
  </si>
  <si>
    <t>Extemporaneous tax credits</t>
  </si>
  <si>
    <t>Effective tax Rate</t>
  </si>
  <si>
    <t>Other financial revenues (expenses)</t>
  </si>
  <si>
    <t>NOPAT (Oper inc *(1-34%) (A)</t>
  </si>
  <si>
    <t>Operating income (TTM)</t>
  </si>
  <si>
    <t>Capital employed (B) (previous 12 months)</t>
  </si>
  <si>
    <t>(+) Net debt</t>
  </si>
  <si>
    <t>(+) Equity</t>
  </si>
  <si>
    <t>(-) Aquisitions goodwill</t>
  </si>
  <si>
    <t>Notes payable and tax instalments</t>
  </si>
  <si>
    <t>Adjusted EBITDA TTM</t>
  </si>
  <si>
    <t>Net debt / Adjusted EBITDA TTM</t>
  </si>
  <si>
    <t>Adjusted EBITDA TTM / Financial result TTM</t>
  </si>
  <si>
    <t>1Q18</t>
  </si>
  <si>
    <t>Mg% EBITDA</t>
  </si>
  <si>
    <t>Items 1, 5, 7 e 9 non recurring (explained in 4Q17)</t>
  </si>
  <si>
    <t>Shareholder</t>
  </si>
  <si>
    <t># stocks TGMA3 ON</t>
  </si>
  <si>
    <t>% Total</t>
  </si>
  <si>
    <t>Mopia Participações e Empreendimentos Ltda.</t>
  </si>
  <si>
    <t>Cabana Empreendimentos e Participações Ltda.</t>
  </si>
  <si>
    <t>Coimex Empreendimentos e Participações Ltda.</t>
  </si>
  <si>
    <t>Other controlling shareholders (physical person)</t>
  </si>
  <si>
    <t>Directors and administration board</t>
  </si>
  <si>
    <t>Treasury</t>
  </si>
  <si>
    <t>Controllers, administrators e treasury</t>
  </si>
  <si>
    <t>Free float</t>
  </si>
  <si>
    <t>Total stocks</t>
  </si>
  <si>
    <t>Loss in goodwill withdraw</t>
  </si>
  <si>
    <t>Cash from Tegma Logistica Integrada S.A.</t>
  </si>
  <si>
    <t>2Q18</t>
  </si>
  <si>
    <t>GDL</t>
  </si>
  <si>
    <t>EBIT</t>
  </si>
  <si>
    <t>Net Revenue</t>
  </si>
  <si>
    <t>Costs of services</t>
  </si>
  <si>
    <t>Net Revenue and finance</t>
  </si>
  <si>
    <t>Income Tax</t>
  </si>
  <si>
    <t>LALUR 2014</t>
  </si>
  <si>
    <t>Chg  % vs</t>
  </si>
  <si>
    <t>Presumed ICMS tax credit</t>
  </si>
  <si>
    <t xml:space="preserve"> Income tax and social contribution at the nominal rates</t>
  </si>
  <si>
    <t>Provision (reversal of) in asset sales</t>
  </si>
  <si>
    <t>Loss in investment sale</t>
  </si>
  <si>
    <t>Dividends received</t>
  </si>
  <si>
    <t>Suppliers and freight payable</t>
  </si>
  <si>
    <t>Fair value in investment transfer</t>
  </si>
  <si>
    <t>3Q18</t>
  </si>
  <si>
    <t xml:space="preserve">Gross Margin </t>
  </si>
  <si>
    <t>Expenses</t>
  </si>
  <si>
    <t xml:space="preserve">(+) Non-recurring </t>
  </si>
  <si>
    <t xml:space="preserve">Adjusted EBITDA </t>
  </si>
  <si>
    <t>EBITDA Margin%</t>
  </si>
  <si>
    <t>Warehouse</t>
  </si>
  <si>
    <t>Industrial logistics</t>
  </si>
  <si>
    <t>Gross revenue deductions</t>
  </si>
  <si>
    <t>Gross Margin %</t>
  </si>
  <si>
    <t>EBIT Margin%</t>
  </si>
  <si>
    <t>Personel</t>
  </si>
  <si>
    <t>PIS and COFINS credit</t>
  </si>
  <si>
    <t>Integrated Logistics Division</t>
  </si>
  <si>
    <t>Automotive income statement</t>
  </si>
  <si>
    <t>Spontaneous denouncing </t>
  </si>
  <si>
    <t>(-) Cost of services</t>
  </si>
  <si>
    <t>Capital</t>
  </si>
  <si>
    <t>Legal reserve</t>
  </si>
  <si>
    <t>Addicional dividend proposed</t>
  </si>
  <si>
    <t>Retained profit</t>
  </si>
  <si>
    <t>Treasury stock</t>
  </si>
  <si>
    <t>Equity adjustment</t>
  </si>
  <si>
    <t>Retained earnings (accumulated losses)</t>
  </si>
  <si>
    <t>Total equity</t>
  </si>
  <si>
    <t>Net income for the period</t>
  </si>
  <si>
    <t>Allocation</t>
  </si>
  <si>
    <t>Net result with financial instruments designated as Hedge Accounting </t>
  </si>
  <si>
    <t>Foreign exchange variation of investment located abroad</t>
  </si>
  <si>
    <t>Allocation:</t>
  </si>
  <si>
    <t>Balance on January 1, 2017</t>
  </si>
  <si>
    <t>Balance on January 1, 2018</t>
  </si>
  <si>
    <t>Swap result</t>
  </si>
  <si>
    <t>Provision for loss of value on sales of controled company</t>
  </si>
  <si>
    <t>Fair value hedge</t>
  </si>
  <si>
    <t>Capital Reduction in Subsidiaries</t>
  </si>
  <si>
    <t>4Q18</t>
  </si>
  <si>
    <t>Non-recurring events</t>
  </si>
  <si>
    <t>Log. Auto</t>
  </si>
  <si>
    <t>Log Int.</t>
  </si>
  <si>
    <t>Consol.</t>
  </si>
  <si>
    <t>Auto Log.</t>
  </si>
  <si>
    <t>Int. Log</t>
  </si>
  <si>
    <t>Deductions from gross revenue</t>
  </si>
  <si>
    <t>(1) Fundaf lawsuit success</t>
  </si>
  <si>
    <t>(-) Cost of services provided</t>
  </si>
  <si>
    <t>(7) PIS/COFINS tax credit adjustments</t>
  </si>
  <si>
    <t>(6) Direct account receivable provision</t>
  </si>
  <si>
    <t>Other net income (expenses)</t>
  </si>
  <si>
    <t>(2) Escrow account withdraw</t>
  </si>
  <si>
    <t xml:space="preserve">(3) Catlog goodwill withdraw </t>
  </si>
  <si>
    <t>(4) Direct civil contingency</t>
  </si>
  <si>
    <t>(8) Change in contingencies criteria</t>
  </si>
  <si>
    <t>Operating profit / EBITDA</t>
  </si>
  <si>
    <t>(1) Mon. Update Fundaf lawsuit success (under collected values)</t>
  </si>
  <si>
    <t>(5) Mon. update 2014 yr LALUR correction</t>
  </si>
  <si>
    <t>(7) Monetary update PIS/COFINS tax credit adjustments</t>
  </si>
  <si>
    <t>(9) PERT</t>
  </si>
  <si>
    <t>Profit before IR and CS</t>
  </si>
  <si>
    <t xml:space="preserve">(1) Income tax under Fundaf lawsuit success </t>
  </si>
  <si>
    <t>(4) Deferred tax under Direct civil contingency</t>
  </si>
  <si>
    <t>(5) 2014 yr LALUR correction</t>
  </si>
  <si>
    <t>(6) Income tax under Direct's account receivables provision</t>
  </si>
  <si>
    <t>(7) Income tax under PIS/COFINS tax credit adjustments</t>
  </si>
  <si>
    <t xml:space="preserve">(8) Income tax under change in contingencies criteria </t>
  </si>
  <si>
    <t xml:space="preserve">(9) Income tax under PERT </t>
  </si>
  <si>
    <t>(10) Recognition of deferred tax losses - TCE</t>
  </si>
  <si>
    <t>(11) Deferred amortization of goodwill</t>
  </si>
  <si>
    <t>(12) Presumed ICMS tax credit - investments</t>
  </si>
  <si>
    <t>(13) Income tax under discontinued operations account receivables write-off</t>
  </si>
  <si>
    <t>Net profit/loss</t>
  </si>
  <si>
    <r>
      <rPr>
        <i/>
        <sz val="9"/>
        <color indexed="8"/>
        <rFont val="Gadugi"/>
        <family val="2"/>
      </rPr>
      <t>Market share</t>
    </r>
    <r>
      <rPr>
        <sz val="9"/>
        <color indexed="8"/>
        <rFont val="Gadugi"/>
        <family val="2"/>
      </rPr>
      <t xml:space="preserve"> (B / A) %</t>
    </r>
  </si>
  <si>
    <t>4T18'</t>
  </si>
  <si>
    <t>2018'</t>
  </si>
  <si>
    <t>2017'</t>
  </si>
  <si>
    <t xml:space="preserve"> 2018' Vs 2017'</t>
  </si>
  <si>
    <t>1.  In 2014, Tegma filed a lawsuit against the Federal Government through its subsidiary Tegma Logística Integrada S.A. (TLI) seeking to show they are eligible to be exempt from contributing to FUNDAF  regarding a tax on revenue from customs bonded services at its operation in Cariacica-ES. From that moment on, TLI chose to deposit monthly amounts for the contribution in a judicial deposit. In 2015, a favorable ruling was given to TLI, granting the claim, and in June 2017, the appellate court returned a favorable decision. The eligibility to be exempt from contributing to FUNDAF gave us the right of a tax refund for amounts unduly levied over the five years prior to filing the lawsuit. The amounts collected before the action totaled R$ 7.7 million and the amounts deposited in court totaled R$ 2.1 million, both of which are subject to correction by the SELIC. The recovery of the judicial deposit has already been filed in the Federal Court of the ES and we have a deadline of up to 60 days for receipt. The recovery of the amounts collected may be made through (i) request for restitution or (ii) authorization of credits for future compensation. The company has not yet decided how to recover the amounts collected, but we have already recorded in our results the total net gain of R$ 11.9 million, as detailed in the table above. * Dec / 17 update: The amounts related to the judicial deposit were already received by Tegma in October 2017. The recovery of the amounts collected was made through a request for restitution, the release of which will depend on the inclusion of the amount in the budget of the Union, for payment in the following year.</t>
  </si>
  <si>
    <t xml:space="preserve">7.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t>
  </si>
  <si>
    <t>6. In 3Q17, we recorded a provision for loss of receivables in the amount of R$ 5.7 million, arising from the spin-off of the former subsidiary Direct Express, which was sold in 2014, which negatively impacted general and administrative expenses (until 9M17 it was classified in t other expenses and revenues).</t>
  </si>
  <si>
    <t xml:space="preserve">2. As shown in our March 2017 balance sheet, we had recognized an amount of R$ 5.4 million in the other accounts receivable / business combination indemnity account, which related to amounts receivable from the former shareholders of the subsidiary Tegma Cargas Especiais Ltda (TCE). This asset was guaranteed by a escrow account in the amount of R$ 3.7 million. An agreement was signed between Tegma and the former shareholders of the subsidiary. The difference of R $ 1.8 million was recorded in the line of other net revenues (expenses) of the integrated logistics division. * December / 17 update: the amount of R$ 3.7 million was received in September 2017. </t>
  </si>
  <si>
    <t>3. In 2015, Catlog, a logistics company that was jointly controlled by Tegma for the automaker Renault-Nissan, discontinued its operations. We had in our balance sheet a goodwill related to Catlog in the amount of R$ 1.4 million. Since there is no prospect of resuming operations or recovering this goodwill, we opted for a write-off, which negatively impacted the other expenses and revenues of the automotive division.</t>
  </si>
  <si>
    <t>4.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5 million, which impacted other expenses and revenues of the automotive division, as well as the corresponding impact on deferred income tax.</t>
  </si>
  <si>
    <t xml:space="preserve">8.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Both tax credits will be used to compensate federal taxes payments.
</t>
  </si>
  <si>
    <t xml:space="preserve">5. In August 2014, the former subsidiary Direct Express was sold, when an important loss was recognized. Bu this reason, the company reviewed the taxes levied in 2014 and identified errors, which the main of them is explained below. Since June of that year, the company has recognized an estimated amount for the loss on the Direct sale in its income statement, with no tax impact. When Direct was definitely sold, the loss was greater than estimated, and on that date, it became a tax deductible. At that time, by mistake, the company only used the difference between the actual amount of the loss and the estimated amount as a deductible loss. When this situation was corrected, it resulted in a credit in the income tax in the amount of R$ 10.9 million (net of the income tax of the monetary correction, following) and a monetary correction on this amount, resulting in a credit in the financial result of R$ 3.8 million. * December / 17 update: the credit recognized has already been used to offset federal taxes. </t>
  </si>
  <si>
    <t>9. In December 2017, we concluded the revaluation work over the methodology used to calculate provisions for labor claims, resulting in an increase of R$ 6.6 million in provisions.</t>
  </si>
  <si>
    <t xml:space="preserve">10.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si>
  <si>
    <t>11.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t>
  </si>
  <si>
    <t>12. After a review work, it was found that there was impairment without the due recognition of the deferred tax asset for the amount of R$ 2.6 million on the income tax line.</t>
  </si>
  <si>
    <t xml:space="preserve">13.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t>
  </si>
  <si>
    <t>Int. log</t>
  </si>
  <si>
    <t>Auto log</t>
  </si>
  <si>
    <t>(2) PIS/COFINS tax credit adjustments</t>
  </si>
  <si>
    <t>Explanations</t>
  </si>
  <si>
    <t>4Q17'</t>
  </si>
  <si>
    <t>4Q18' Vs 4Q17'</t>
  </si>
  <si>
    <t>Adj's</t>
  </si>
  <si>
    <t>Integrated logistics ex GDL (2017 and Jan/18) and ex 2017/2018 non recurring events</t>
  </si>
  <si>
    <t>Consolidated ex GDL (2017 and Jan/18) and ex 2017/2018 non recurring events</t>
  </si>
  <si>
    <t>Gross revenue´</t>
  </si>
  <si>
    <t>Deductions from gross revenue´</t>
  </si>
  <si>
    <t>Net Revenue´</t>
  </si>
  <si>
    <t>(-) Cost of services provided´</t>
  </si>
  <si>
    <t>Gross profit´</t>
  </si>
  <si>
    <t>Gross mg %´</t>
  </si>
  <si>
    <t>Expenses´</t>
  </si>
  <si>
    <t>Operating profit´</t>
  </si>
  <si>
    <t>Operating mg %´</t>
  </si>
  <si>
    <t>(+) Depreciation´</t>
  </si>
  <si>
    <t>EBITDA´</t>
  </si>
  <si>
    <t>(+) Non recurrring´</t>
  </si>
  <si>
    <t>Adjusted EBITDA´</t>
  </si>
  <si>
    <t>Adjusted EBITDA mg%´</t>
  </si>
  <si>
    <t>Warehouses´</t>
  </si>
  <si>
    <t>Industrial logistics´</t>
  </si>
  <si>
    <t>Financial result´</t>
  </si>
  <si>
    <t>Equity´</t>
  </si>
  <si>
    <t>Profit before IR and CS´</t>
  </si>
  <si>
    <t>Income tax and social contribution´</t>
  </si>
  <si>
    <t>Net profit/loss´</t>
  </si>
  <si>
    <t>Automotive division income statement ex non recurring events</t>
  </si>
  <si>
    <t>Revenue from financial investments</t>
  </si>
  <si>
    <t>Net income/(loss)</t>
  </si>
  <si>
    <t>Automotive logistics ex non recurring events</t>
  </si>
  <si>
    <t>(1) Spontaneous denunciation</t>
  </si>
  <si>
    <t>(1) Spontaneous denunciation monetary correction</t>
  </si>
  <si>
    <t>(2) PIS/COFINS tax credit adjustments monetary correction</t>
  </si>
  <si>
    <t>Integrated Logistics Division ex-GDL in Jan/18 and 2017 and ex non-recurrings</t>
  </si>
  <si>
    <t>Consolidated ex-GDL in Jan/18 and 2017 and ex non-recurrings</t>
  </si>
  <si>
    <t>Chg % vs 4Q17</t>
  </si>
  <si>
    <t>Chg % vs 2017</t>
  </si>
  <si>
    <t>Income statement - pro forma without Caricacica-ES operation</t>
  </si>
  <si>
    <t>Set up of reserves</t>
  </si>
  <si>
    <t>Dividends and interest on capital</t>
  </si>
  <si>
    <t>Set up of legal reserves</t>
  </si>
  <si>
    <t>Balance on October 1, 2017</t>
  </si>
  <si>
    <t>Balance on December 30, 2017</t>
  </si>
  <si>
    <t>Balance on October 1, 2018</t>
  </si>
  <si>
    <t>Balance on December 30, 2018</t>
  </si>
  <si>
    <t>1. Continuing our internal compliance process, we identified inaccuracies in the collection of tax related to the chemical operation of the integrated logistics division. As a result, we opted to present a spontaneous denunciation for the additional collection of ICMS (Tax on the Movement of Goods and Services) of the aforementioned operation regarding the last five years. Such regularization resulted in the recognition of an expense of R$ 5.3 million in the line “Deductions of gross revenue”, in addition to R$ 2 million of fine and interest in the “financial expenses” line.</t>
  </si>
  <si>
    <t>2. In December 2018, the Company recognized PIS and COFINS tax credits regarding the right to exclude the ICMS tax from the calculation basis of these two contributions. The recognized credits were based on the decision of Federal Supreme Court (“STF”) of March 15, 2017 for a general impact.  As the motion for clarification of the proceeding are still pending a decision, with no decision on the possibility of credits recognition of the preceding periods (in the case, five years before 2008), the recorded credits only cover the period from March 2017 to December 2018. The impact on the result was a credit of R$ 10.6 million [R$ 4.5 million related to 2017 and R$ 6.1 million related to 2018] and a positive R$ 0.6 million of monetary adjustment, given that the Adjusted EBITDA adjustment considers only the 2017 amount.</t>
  </si>
  <si>
    <t>3. The former subsidiary Direct Express (sold in 2014) had litigations with one of its customers claiming the additional payment for provided services. The claim was judged unfounded in the first and second instances, and because of this, that company, and consequently Tegma, as the successor of its liabilities and rights, was sentenced to the payment of defeat legal fees in the amount of R$ 2.9 million. Although there is still the possibility of discussion in a higher instance, the result of Tegma has been affected by the beginning of the sentence execution.</t>
  </si>
  <si>
    <t>4.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4.5 million in December 2018, which impacted other expenses and revenues of the automotive division, as well as the corresponding impact on deferred income tax.</t>
  </si>
  <si>
    <t>(3) Discontinued operation defeat legal fees</t>
  </si>
  <si>
    <t xml:space="preserve">(3) Discontinued operation defeat legal fees </t>
  </si>
  <si>
    <t>367.2</t>
  </si>
  <si>
    <t>1,253.8</t>
  </si>
  <si>
    <t>14.9%</t>
  </si>
  <si>
    <t>10.9%</t>
  </si>
  <si>
    <t>15.7%</t>
  </si>
  <si>
    <t>319.5</t>
  </si>
  <si>
    <t>331.2</t>
  </si>
  <si>
    <t>1,084.0</t>
  </si>
  <si>
    <t>48.6</t>
  </si>
  <si>
    <t>153.0</t>
  </si>
  <si>
    <t>-10.2%</t>
  </si>
  <si>
    <t>6.3%</t>
  </si>
  <si>
    <t>39.8%</t>
  </si>
  <si>
    <t>54.1</t>
  </si>
  <si>
    <t>45.7</t>
  </si>
  <si>
    <t>109.5</t>
  </si>
  <si>
    <t>55.2</t>
  </si>
  <si>
    <t>182.3</t>
  </si>
  <si>
    <t>-10.3%</t>
  </si>
  <si>
    <t>5.1%</t>
  </si>
  <si>
    <t>32.5%</t>
  </si>
  <si>
    <t>61.5</t>
  </si>
  <si>
    <t>52.5</t>
  </si>
  <si>
    <t>137.6</t>
  </si>
  <si>
    <t>68.1</t>
  </si>
  <si>
    <t>200.5</t>
  </si>
  <si>
    <t>52.4%</t>
  </si>
  <si>
    <t>17.8%</t>
  </si>
  <si>
    <t>48.7%</t>
  </si>
  <si>
    <t>44.7</t>
  </si>
  <si>
    <t>57.8</t>
  </si>
  <si>
    <t>134.8</t>
  </si>
  <si>
    <t>18.5%</t>
  </si>
  <si>
    <t>16.0%</t>
  </si>
  <si>
    <t>4.6 p.p.</t>
  </si>
  <si>
    <t>1.1 p.p.</t>
  </si>
  <si>
    <t>3.6 p.p.</t>
  </si>
  <si>
    <t>14.0%</t>
  </si>
  <si>
    <t>17.4%</t>
  </si>
  <si>
    <t>12.4%</t>
  </si>
  <si>
    <t>35.0</t>
  </si>
  <si>
    <t>108.2</t>
  </si>
  <si>
    <t>-40.7%</t>
  </si>
  <si>
    <t>4.3%</t>
  </si>
  <si>
    <t>59.0</t>
  </si>
  <si>
    <t>31.1</t>
  </si>
  <si>
    <t>103.8</t>
  </si>
  <si>
    <t>9.5%</t>
  </si>
  <si>
    <t>8.6%</t>
  </si>
  <si>
    <t>-8.9 p.p.</t>
  </si>
  <si>
    <t>0.1 p.p.</t>
  </si>
  <si>
    <t>-0.9 p.p.</t>
  </si>
  <si>
    <t>9.4%</t>
  </si>
  <si>
    <t>9.6%</t>
  </si>
  <si>
    <t>0.5</t>
  </si>
  <si>
    <t>1.6</t>
  </si>
  <si>
    <t>0.9</t>
  </si>
  <si>
    <t>1.5</t>
  </si>
  <si>
    <t>71.7</t>
  </si>
  <si>
    <t>-86.6%</t>
  </si>
  <si>
    <t>-91.7%</t>
  </si>
  <si>
    <t>11.2</t>
  </si>
  <si>
    <t>17.9</t>
  </si>
  <si>
    <t>60.8</t>
  </si>
  <si>
    <t>13.3</t>
  </si>
  <si>
    <t>35.4</t>
  </si>
  <si>
    <t>222.0%</t>
  </si>
  <si>
    <t>-11.6%</t>
  </si>
  <si>
    <t>40.5%</t>
  </si>
  <si>
    <t>4.1</t>
  </si>
  <si>
    <t>15.0</t>
  </si>
  <si>
    <t>25.2</t>
  </si>
  <si>
    <t>203.6</t>
  </si>
  <si>
    <t>781.4</t>
  </si>
  <si>
    <t>-3.7%</t>
  </si>
  <si>
    <t>-1.5%</t>
  </si>
  <si>
    <t>3.6%</t>
  </si>
  <si>
    <t>211.4</t>
  </si>
  <si>
    <t>206.7</t>
  </si>
  <si>
    <t>754.3</t>
  </si>
  <si>
    <t>25.8%</t>
  </si>
  <si>
    <t>25.2%</t>
  </si>
  <si>
    <t>-1.7 p.p.</t>
  </si>
  <si>
    <t>-0.1 p.p.</t>
  </si>
  <si>
    <t>-1.5 p.p.</t>
  </si>
  <si>
    <t>27.4%</t>
  </si>
  <si>
    <t>25.9%</t>
  </si>
  <si>
    <t>26.7%</t>
  </si>
  <si>
    <t>1,054.5</t>
  </si>
  <si>
    <t>1,012.8</t>
  </si>
  <si>
    <t>9.2%</t>
  </si>
  <si>
    <t>1.4%</t>
  </si>
  <si>
    <t>7.0%</t>
  </si>
  <si>
    <t>966.1</t>
  </si>
  <si>
    <t>1,040.0</t>
  </si>
  <si>
    <t>946.4</t>
  </si>
  <si>
    <t>790.5</t>
  </si>
  <si>
    <t>3,070.8</t>
  </si>
  <si>
    <t>0.5%</t>
  </si>
  <si>
    <t>-0.1%</t>
  </si>
  <si>
    <t>5.9%</t>
  </si>
  <si>
    <t>786.5</t>
  </si>
  <si>
    <t>791.2</t>
  </si>
  <si>
    <t>2,900.6</t>
  </si>
  <si>
    <t>692.4</t>
  </si>
  <si>
    <t>2,475.4</t>
  </si>
  <si>
    <t>15.4%</t>
  </si>
  <si>
    <t>13.8%</t>
  </si>
  <si>
    <t>599.9</t>
  </si>
  <si>
    <t>653.8</t>
  </si>
  <si>
    <t>2,176.0</t>
  </si>
  <si>
    <t>98.1</t>
  </si>
  <si>
    <t>595.4</t>
  </si>
  <si>
    <t>-47.4%</t>
  </si>
  <si>
    <t>-28.6%</t>
  </si>
  <si>
    <t>-17.8%</t>
  </si>
  <si>
    <t>186.6</t>
  </si>
  <si>
    <t>137.4</t>
  </si>
  <si>
    <t>724.6</t>
  </si>
  <si>
    <t>789.9</t>
  </si>
  <si>
    <t>3,102.1</t>
  </si>
  <si>
    <t>2.5%</t>
  </si>
  <si>
    <t>-1.2%</t>
  </si>
  <si>
    <t>9.7%</t>
  </si>
  <si>
    <t>770.3</t>
  </si>
  <si>
    <t>799.4</t>
  </si>
  <si>
    <t>2,826.9</t>
  </si>
  <si>
    <t>651.9</t>
  </si>
  <si>
    <t>2,746.7</t>
  </si>
  <si>
    <t>-4.7%</t>
  </si>
  <si>
    <t>-10.1%</t>
  </si>
  <si>
    <t>5.8%</t>
  </si>
  <si>
    <t>684.4</t>
  </si>
  <si>
    <t>724.8</t>
  </si>
  <si>
    <t>2,596.1</t>
  </si>
  <si>
    <t>90.1</t>
  </si>
  <si>
    <t>356.0</t>
  </si>
  <si>
    <t>-13.8%</t>
  </si>
  <si>
    <t>41.7%</t>
  </si>
  <si>
    <t>76.0</t>
  </si>
  <si>
    <t>104.5</t>
  </si>
  <si>
    <t>251.2</t>
  </si>
  <si>
    <t>(47.9)</t>
  </si>
  <si>
    <t>0.6</t>
  </si>
  <si>
    <t>(9.9)</t>
  </si>
  <si>
    <t>29.9</t>
  </si>
  <si>
    <t>20.4</t>
  </si>
  <si>
    <t>185.3</t>
  </si>
  <si>
    <t>4.2%</t>
  </si>
  <si>
    <t>10.1%</t>
  </si>
  <si>
    <t>168.9</t>
  </si>
  <si>
    <t>177.8</t>
  </si>
  <si>
    <t>593.7</t>
  </si>
  <si>
    <t>18.3</t>
  </si>
  <si>
    <t>127.6</t>
  </si>
  <si>
    <t>-56.9%</t>
  </si>
  <si>
    <t>-36.6%</t>
  </si>
  <si>
    <t>-20.5%</t>
  </si>
  <si>
    <t>42.5</t>
  </si>
  <si>
    <t>28.9</t>
  </si>
  <si>
    <t>160.6</t>
  </si>
  <si>
    <t>1,136.0</t>
  </si>
  <si>
    <t>1,171.1</t>
  </si>
  <si>
    <t>-2.0%</t>
  </si>
  <si>
    <t>-3.4%</t>
  </si>
  <si>
    <t>1.9%</t>
  </si>
  <si>
    <t>1,159.4</t>
  </si>
  <si>
    <t>1,175.8</t>
  </si>
  <si>
    <t>1,149.5</t>
  </si>
  <si>
    <t>229.9</t>
  </si>
  <si>
    <t>202.0</t>
  </si>
  <si>
    <t>12.6%</t>
  </si>
  <si>
    <t>3.2%</t>
  </si>
  <si>
    <t>198.7</t>
  </si>
  <si>
    <t>204.2</t>
  </si>
  <si>
    <t>195.8</t>
  </si>
  <si>
    <t>391.7</t>
  </si>
  <si>
    <t>1,347.8</t>
  </si>
  <si>
    <t>15.0%</t>
  </si>
  <si>
    <t>7.1%</t>
  </si>
  <si>
    <t>19.4%</t>
  </si>
  <si>
    <t>340.6</t>
  </si>
  <si>
    <t>365.8</t>
  </si>
  <si>
    <t>1,128.9</t>
  </si>
  <si>
    <t>(65.4)</t>
  </si>
  <si>
    <t>(247.0)</t>
  </si>
  <si>
    <t>-0.5%</t>
  </si>
  <si>
    <t>-6.2%</t>
  </si>
  <si>
    <t>11.9%</t>
  </si>
  <si>
    <t>(65.7)</t>
  </si>
  <si>
    <t>(69.7)</t>
  </si>
  <si>
    <t>(220.8)</t>
  </si>
  <si>
    <t>326.3</t>
  </si>
  <si>
    <t>1,100.8</t>
  </si>
  <si>
    <t>18.7%</t>
  </si>
  <si>
    <t>10.2%</t>
  </si>
  <si>
    <t>21.2%</t>
  </si>
  <si>
    <t>274.8</t>
  </si>
  <si>
    <t>296.1</t>
  </si>
  <si>
    <t>908.1</t>
  </si>
  <si>
    <t>(244.8)</t>
  </si>
  <si>
    <t>(858.5)</t>
  </si>
  <si>
    <t>30.7%</t>
  </si>
  <si>
    <t>6.4%</t>
  </si>
  <si>
    <t>22.9%</t>
  </si>
  <si>
    <t>(187.3)</t>
  </si>
  <si>
    <t>(230.0)</t>
  </si>
  <si>
    <t>(698.8)</t>
  </si>
  <si>
    <t>81.5</t>
  </si>
  <si>
    <t>242.3</t>
  </si>
  <si>
    <t>-6.9%</t>
  </si>
  <si>
    <t>23.4%</t>
  </si>
  <si>
    <t>15.8%</t>
  </si>
  <si>
    <t>87.5</t>
  </si>
  <si>
    <t>66.0</t>
  </si>
  <si>
    <t>209.3</t>
  </si>
  <si>
    <t>25.0%</t>
  </si>
  <si>
    <t>22.0%</t>
  </si>
  <si>
    <t>-6.9 p.p.</t>
  </si>
  <si>
    <t>2.7 p.p.</t>
  </si>
  <si>
    <t>-1.0 p.p.</t>
  </si>
  <si>
    <t>31.8%</t>
  </si>
  <si>
    <t>22.3%</t>
  </si>
  <si>
    <t>23.0%</t>
  </si>
  <si>
    <t>(33.8)</t>
  </si>
  <si>
    <t>(98.5)</t>
  </si>
  <si>
    <t>7.8%</t>
  </si>
  <si>
    <t>63.3%</t>
  </si>
  <si>
    <t>-4.2%</t>
  </si>
  <si>
    <t>(31.4)</t>
  </si>
  <si>
    <t>(20.7)</t>
  </si>
  <si>
    <t>(102.8)</t>
  </si>
  <si>
    <t>47.6</t>
  </si>
  <si>
    <t>143.8</t>
  </si>
  <si>
    <t>-15.1%</t>
  </si>
  <si>
    <t>35.0%</t>
  </si>
  <si>
    <t>56.1</t>
  </si>
  <si>
    <t>45.3</t>
  </si>
  <si>
    <t>106.5</t>
  </si>
  <si>
    <t>14.6%</t>
  </si>
  <si>
    <t>13.1%</t>
  </si>
  <si>
    <t>-5.8 p.p.</t>
  </si>
  <si>
    <t>-0.7 p.p.</t>
  </si>
  <si>
    <t>1.3 p.p.</t>
  </si>
  <si>
    <t>20.4%</t>
  </si>
  <si>
    <t>15.3%</t>
  </si>
  <si>
    <t>11.7%</t>
  </si>
  <si>
    <t>3.9</t>
  </si>
  <si>
    <t>18.0</t>
  </si>
  <si>
    <t>3.3%</t>
  </si>
  <si>
    <t>3.8</t>
  </si>
  <si>
    <t>14.4</t>
  </si>
  <si>
    <t>51.6</t>
  </si>
  <si>
    <t>161.8</t>
  </si>
  <si>
    <t>-14.0%</t>
  </si>
  <si>
    <t>4.4%</t>
  </si>
  <si>
    <t>33.8%</t>
  </si>
  <si>
    <t>59.9</t>
  </si>
  <si>
    <t>49.4</t>
  </si>
  <si>
    <t>120.9</t>
  </si>
  <si>
    <t>-100.0%</t>
  </si>
  <si>
    <t>(2.8)</t>
  </si>
  <si>
    <t>62.0</t>
  </si>
  <si>
    <t>172.2</t>
  </si>
  <si>
    <t>51.8%</t>
  </si>
  <si>
    <t>25.4%</t>
  </si>
  <si>
    <t>45.7%</t>
  </si>
  <si>
    <t>40.8</t>
  </si>
  <si>
    <t>118.2</t>
  </si>
  <si>
    <t>19.0%</t>
  </si>
  <si>
    <t>15.6%</t>
  </si>
  <si>
    <t>4.1 p.p.</t>
  </si>
  <si>
    <t>2.3 p.p.</t>
  </si>
  <si>
    <t>2.6 p.p.</t>
  </si>
  <si>
    <t>16.7%</t>
  </si>
  <si>
    <t>13.0%</t>
  </si>
  <si>
    <t>(73.5)</t>
  </si>
  <si>
    <t>(251.1)</t>
  </si>
  <si>
    <t>11.8%</t>
  </si>
  <si>
    <t>5.4%</t>
  </si>
  <si>
    <t>13.7%</t>
  </si>
  <si>
    <t>318.2</t>
  </si>
  <si>
    <t>1,096.7</t>
  </si>
  <si>
    <t>7.5%</t>
  </si>
  <si>
    <t>20.8%</t>
  </si>
  <si>
    <t>18.8%</t>
  </si>
  <si>
    <t>(211.4)</t>
  </si>
  <si>
    <t>(722.9)</t>
  </si>
  <si>
    <t>73.4</t>
  </si>
  <si>
    <t>238.2</t>
  </si>
  <si>
    <t>11.1%</t>
  </si>
  <si>
    <t>28.6%</t>
  </si>
  <si>
    <t>63.4</t>
  </si>
  <si>
    <t>185.2</t>
  </si>
  <si>
    <t>23.1%</t>
  </si>
  <si>
    <t>21.7%</t>
  </si>
  <si>
    <t>-0.0 p.p.</t>
  </si>
  <si>
    <t>0.8 p.p.</t>
  </si>
  <si>
    <t>(19.3)</t>
  </si>
  <si>
    <t>(84.0)</t>
  </si>
  <si>
    <t>-26.9%</t>
  </si>
  <si>
    <t>-6.7%</t>
  </si>
  <si>
    <t>3.1%</t>
  </si>
  <si>
    <t>(26.4)</t>
  </si>
  <si>
    <t>(81.4)</t>
  </si>
  <si>
    <t>154.2</t>
  </si>
  <si>
    <t>46.1%</t>
  </si>
  <si>
    <t>19.3%</t>
  </si>
  <si>
    <t>48.6%</t>
  </si>
  <si>
    <t>37.0</t>
  </si>
  <si>
    <t>17.0%</t>
  </si>
  <si>
    <t>14.1%</t>
  </si>
  <si>
    <t>3.5 p.p.</t>
  </si>
  <si>
    <t>1.7 p.p.</t>
  </si>
  <si>
    <t>13.5%</t>
  </si>
  <si>
    <t>11.4%</t>
  </si>
  <si>
    <t>58.0</t>
  </si>
  <si>
    <t>42.1%</t>
  </si>
  <si>
    <t>18.2%</t>
  </si>
  <si>
    <t>3.4 p.p.</t>
  </si>
  <si>
    <t>1.5 p.p.</t>
  </si>
  <si>
    <t>48.0</t>
  </si>
  <si>
    <t>190.9</t>
  </si>
  <si>
    <t>-11.3%</t>
  </si>
  <si>
    <t>-4.1%</t>
  </si>
  <si>
    <t>-5.2%</t>
  </si>
  <si>
    <t>50.0</t>
  </si>
  <si>
    <t>201.3</t>
  </si>
  <si>
    <t>12.2</t>
  </si>
  <si>
    <t>-33.6%</t>
  </si>
  <si>
    <t>13.4%</t>
  </si>
  <si>
    <t>-25.0%</t>
  </si>
  <si>
    <t>10.7</t>
  </si>
  <si>
    <t>63.5</t>
  </si>
  <si>
    <t>35.8</t>
  </si>
  <si>
    <t>143.3</t>
  </si>
  <si>
    <t>0.1%</t>
  </si>
  <si>
    <t>-8.9%</t>
  </si>
  <si>
    <t>4.0%</t>
  </si>
  <si>
    <t>35.7</t>
  </si>
  <si>
    <t>39.3</t>
  </si>
  <si>
    <t>137.8</t>
  </si>
  <si>
    <t>(7.0)</t>
  </si>
  <si>
    <t>(37.9)</t>
  </si>
  <si>
    <t>-25.7%</t>
  </si>
  <si>
    <t>-53.0%</t>
  </si>
  <si>
    <t>49.3%</t>
  </si>
  <si>
    <t>(9.4)</t>
  </si>
  <si>
    <t>(14.9)</t>
  </si>
  <si>
    <t>(25.4)</t>
  </si>
  <si>
    <t>41.0</t>
  </si>
  <si>
    <t>-8.3%</t>
  </si>
  <si>
    <t>16.6%</t>
  </si>
  <si>
    <t>-13.0%</t>
  </si>
  <si>
    <t>44.6</t>
  </si>
  <si>
    <t>35.1</t>
  </si>
  <si>
    <t>175.9</t>
  </si>
  <si>
    <t>(35.4)</t>
  </si>
  <si>
    <t>(137.3)</t>
  </si>
  <si>
    <t>-5.5%</t>
  </si>
  <si>
    <t>3.0%</t>
  </si>
  <si>
    <t>-9.2%</t>
  </si>
  <si>
    <t>(37.4)</t>
  </si>
  <si>
    <t>(34.3)</t>
  </si>
  <si>
    <t>(151.2)</t>
  </si>
  <si>
    <t>5.6</t>
  </si>
  <si>
    <t>15.7</t>
  </si>
  <si>
    <t>-22.7%</t>
  </si>
  <si>
    <t>591.3%</t>
  </si>
  <si>
    <t>-36.3%</t>
  </si>
  <si>
    <t>7.2</t>
  </si>
  <si>
    <t>0.8</t>
  </si>
  <si>
    <t>24.7</t>
  </si>
  <si>
    <t>10.3%</t>
  </si>
  <si>
    <t>-2.5 p.p.</t>
  </si>
  <si>
    <t>11.4 p.p.</t>
  </si>
  <si>
    <t>-3.8 p.p.</t>
  </si>
  <si>
    <t>16.2%</t>
  </si>
  <si>
    <t>2.3%</t>
  </si>
  <si>
    <t>(4.7)</t>
  </si>
  <si>
    <t>(6.5)</t>
  </si>
  <si>
    <t>-49.9%</t>
  </si>
  <si>
    <t>939.5%</t>
  </si>
  <si>
    <t>-70.2%</t>
  </si>
  <si>
    <t>(9.3)</t>
  </si>
  <si>
    <t>(0.4)</t>
  </si>
  <si>
    <t>(21.7)</t>
  </si>
  <si>
    <t>9.2</t>
  </si>
  <si>
    <t>160.7%</t>
  </si>
  <si>
    <t>212.6%</t>
  </si>
  <si>
    <t>(2.1)</t>
  </si>
  <si>
    <t>0.4</t>
  </si>
  <si>
    <t>3.0</t>
  </si>
  <si>
    <t>6.0%</t>
  </si>
  <si>
    <t>6.9 p.p.</t>
  </si>
  <si>
    <t>4.4 p.p.</t>
  </si>
  <si>
    <t>-4.6%</t>
  </si>
  <si>
    <t>1.0%</t>
  </si>
  <si>
    <t>1.7%</t>
  </si>
  <si>
    <t>2.7</t>
  </si>
  <si>
    <t>11.3</t>
  </si>
  <si>
    <t>-26.0%</t>
  </si>
  <si>
    <t>-3.2%</t>
  </si>
  <si>
    <t>-17.9%</t>
  </si>
  <si>
    <t>3.6</t>
  </si>
  <si>
    <t>2.8</t>
  </si>
  <si>
    <t>13.7</t>
  </si>
  <si>
    <t>20.5</t>
  </si>
  <si>
    <t>129.9%</t>
  </si>
  <si>
    <t>3.1</t>
  </si>
  <si>
    <t>16.7</t>
  </si>
  <si>
    <t>2.5</t>
  </si>
  <si>
    <t>7.7</t>
  </si>
  <si>
    <t>10.0%</t>
  </si>
  <si>
    <t>-52.7%</t>
  </si>
  <si>
    <t>2.3</t>
  </si>
  <si>
    <t>5.3</t>
  </si>
  <si>
    <t>(0.1)</t>
  </si>
  <si>
    <t>6.1</t>
  </si>
  <si>
    <t>28.2</t>
  </si>
  <si>
    <t>59.3%</t>
  </si>
  <si>
    <t>-27.1%</t>
  </si>
  <si>
    <t>70.2%</t>
  </si>
  <si>
    <t>8.4</t>
  </si>
  <si>
    <t>16.6</t>
  </si>
  <si>
    <t>6.3 p.p.</t>
  </si>
  <si>
    <t>9.0 p.p.</t>
  </si>
  <si>
    <t>23.9%</t>
  </si>
  <si>
    <t>(7.8)</t>
  </si>
  <si>
    <t>(33.1)</t>
  </si>
  <si>
    <t>-19.7%</t>
  </si>
  <si>
    <t>30.1%</t>
  </si>
  <si>
    <t>(9.7)</t>
  </si>
  <si>
    <t>40.2</t>
  </si>
  <si>
    <t>157.9</t>
  </si>
  <si>
    <t>-9.9%</t>
  </si>
  <si>
    <t>-0.4%</t>
  </si>
  <si>
    <t>40.4</t>
  </si>
  <si>
    <t>-16.9%</t>
  </si>
  <si>
    <t>-12.2%</t>
  </si>
  <si>
    <t>(42.6)</t>
  </si>
  <si>
    <t>(156.4)</t>
  </si>
  <si>
    <t>4.9</t>
  </si>
  <si>
    <t>20.6</t>
  </si>
  <si>
    <t>132.2%</t>
  </si>
  <si>
    <t>-20.0%</t>
  </si>
  <si>
    <t>5.5%</t>
  </si>
  <si>
    <t>2.1</t>
  </si>
  <si>
    <t>19.5</t>
  </si>
  <si>
    <t>12.1%</t>
  </si>
  <si>
    <t>7.4 p.p.</t>
  </si>
  <si>
    <t>-2.9 p.p.</t>
  </si>
  <si>
    <t>1.9 p.p.</t>
  </si>
  <si>
    <t>4.7%</t>
  </si>
  <si>
    <t>(1.8)</t>
  </si>
  <si>
    <t>(3.6)</t>
  </si>
  <si>
    <t>-4.8%</t>
  </si>
  <si>
    <t>300.6%</t>
  </si>
  <si>
    <t>-47.2%</t>
  </si>
  <si>
    <t>(1.9)</t>
  </si>
  <si>
    <t>(6.8)</t>
  </si>
  <si>
    <t>17.0</t>
  </si>
  <si>
    <t>1,373.0%</t>
  </si>
  <si>
    <t>-45.5%</t>
  </si>
  <si>
    <t>0.2</t>
  </si>
  <si>
    <t>12.7</t>
  </si>
  <si>
    <t>7.6%</t>
  </si>
  <si>
    <t>10.7%</t>
  </si>
  <si>
    <t>7.1 p.p.</t>
  </si>
  <si>
    <t>-6.3 p.p.</t>
  </si>
  <si>
    <t>13.9%</t>
  </si>
  <si>
    <t>7.2%</t>
  </si>
  <si>
    <t>5.7</t>
  </si>
  <si>
    <t>49.6%</t>
  </si>
  <si>
    <t>-31.5%</t>
  </si>
  <si>
    <t>26.4</t>
  </si>
  <si>
    <t>14.3%</t>
  </si>
  <si>
    <t>17.9%</t>
  </si>
  <si>
    <t>5.7 p.p.</t>
  </si>
  <si>
    <t>-6.5 p.p.</t>
  </si>
  <si>
    <t>2.9 p.p.</t>
  </si>
  <si>
    <t>439.6</t>
  </si>
  <si>
    <t>1,538.7</t>
  </si>
  <si>
    <t>5.7%</t>
  </si>
  <si>
    <t>394.7</t>
  </si>
  <si>
    <t>415.8</t>
  </si>
  <si>
    <t>1,330.2</t>
  </si>
  <si>
    <t>(72.4)</t>
  </si>
  <si>
    <t>(284.9)</t>
  </si>
  <si>
    <t>-14.4%</t>
  </si>
  <si>
    <t>(75.2)</t>
  </si>
  <si>
    <t>(84.6)</t>
  </si>
  <si>
    <t>(246.2)</t>
  </si>
  <si>
    <t>(280.2)</t>
  </si>
  <si>
    <t>(995.8)</t>
  </si>
  <si>
    <t>24.7%</t>
  </si>
  <si>
    <t>17.1%</t>
  </si>
  <si>
    <t>(224.7)</t>
  </si>
  <si>
    <t>(264.4)</t>
  </si>
  <si>
    <t>(850.0)</t>
  </si>
  <si>
    <t>(116.1)</t>
  </si>
  <si>
    <t>7.3%</t>
  </si>
  <si>
    <t>4.8%</t>
  </si>
  <si>
    <t>(29.3)</t>
  </si>
  <si>
    <t>(110.8)</t>
  </si>
  <si>
    <t>(230.7)</t>
  </si>
  <si>
    <t>(803.1)</t>
  </si>
  <si>
    <t>19.1%</t>
  </si>
  <si>
    <t>(200.7)</t>
  </si>
  <si>
    <t>(218.7)</t>
  </si>
  <si>
    <t>(674.0)</t>
  </si>
  <si>
    <t>(42.4)</t>
  </si>
  <si>
    <t>(162.7)</t>
  </si>
  <si>
    <t>6.8%</t>
  </si>
  <si>
    <t>-0.6%</t>
  </si>
  <si>
    <t>(44.4)</t>
  </si>
  <si>
    <t>(39.7)</t>
  </si>
  <si>
    <t>(163.7)</t>
  </si>
  <si>
    <t>24.3</t>
  </si>
  <si>
    <t>86.0</t>
  </si>
  <si>
    <t>-51.2%</t>
  </si>
  <si>
    <t>-12.7%</t>
  </si>
  <si>
    <t>49.7</t>
  </si>
  <si>
    <t>23.2</t>
  </si>
  <si>
    <t>98.5</t>
  </si>
  <si>
    <t>87.1</t>
  </si>
  <si>
    <t>258.0</t>
  </si>
  <si>
    <t>-8.1%</t>
  </si>
  <si>
    <t>30.2%</t>
  </si>
  <si>
    <t>94.8</t>
  </si>
  <si>
    <t>66.8</t>
  </si>
  <si>
    <t>233.9</t>
  </si>
  <si>
    <t>23.7%</t>
  </si>
  <si>
    <t>20.6%</t>
  </si>
  <si>
    <t>-6.0 p.p.</t>
  </si>
  <si>
    <t>29.7%</t>
  </si>
  <si>
    <t>20.2%</t>
  </si>
  <si>
    <t>21.6%</t>
  </si>
  <si>
    <t>(38.5)</t>
  </si>
  <si>
    <t>(104.9)</t>
  </si>
  <si>
    <t>-5.4%</t>
  </si>
  <si>
    <t>81.9%</t>
  </si>
  <si>
    <t>-15.7%</t>
  </si>
  <si>
    <t>(40.7)</t>
  </si>
  <si>
    <t>(21.2)</t>
  </si>
  <si>
    <t>(124.5)</t>
  </si>
  <si>
    <t>13.2%</t>
  </si>
  <si>
    <t>12.2%</t>
  </si>
  <si>
    <t>-3.7 p.p.</t>
  </si>
  <si>
    <t>-0.6 p.p.</t>
  </si>
  <si>
    <t>2.1 p.p.</t>
  </si>
  <si>
    <t>16.9%</t>
  </si>
  <si>
    <t>6.6</t>
  </si>
  <si>
    <t>29.3</t>
  </si>
  <si>
    <t>-11.0%</t>
  </si>
  <si>
    <t>-3.5%</t>
  </si>
  <si>
    <t>4.1%</t>
  </si>
  <si>
    <t>7.4</t>
  </si>
  <si>
    <t>6.9</t>
  </si>
  <si>
    <t>28.1</t>
  </si>
  <si>
    <t>12.9</t>
  </si>
  <si>
    <t>18.1</t>
  </si>
  <si>
    <t>145.3%</t>
  </si>
  <si>
    <t>(16.9)</t>
  </si>
  <si>
    <t>(81.2)</t>
  </si>
  <si>
    <t>(284.2)</t>
  </si>
  <si>
    <t>8.1%</t>
  </si>
  <si>
    <t>2.4%</t>
  </si>
  <si>
    <t>(79.4)</t>
  </si>
  <si>
    <t>358.4</t>
  </si>
  <si>
    <t>1,254.6</t>
  </si>
  <si>
    <t>6.5%</t>
  </si>
  <si>
    <t>336.5</t>
  </si>
  <si>
    <t>13.3%</t>
  </si>
  <si>
    <t>(254.0)</t>
  </si>
  <si>
    <t>(879.3)</t>
  </si>
  <si>
    <t>18.6%</t>
  </si>
  <si>
    <t>24.2%</t>
  </si>
  <si>
    <t>69.3</t>
  </si>
  <si>
    <t>78.2</t>
  </si>
  <si>
    <t>258.8</t>
  </si>
  <si>
    <t>8.5%</t>
  </si>
  <si>
    <t>26.4%</t>
  </si>
  <si>
    <t>65.5</t>
  </si>
  <si>
    <t>72.1</t>
  </si>
  <si>
    <t>204.7</t>
  </si>
  <si>
    <t>21.8%</t>
  </si>
  <si>
    <t>0.4 p.p.</t>
  </si>
  <si>
    <t>20.5%</t>
  </si>
  <si>
    <t>21.4%</t>
  </si>
  <si>
    <t>18.9%</t>
  </si>
  <si>
    <t>(21.1)</t>
  </si>
  <si>
    <t>(87.6)</t>
  </si>
  <si>
    <t>-25.4%</t>
  </si>
  <si>
    <t>-0.2%</t>
  </si>
  <si>
    <t>-0.8%</t>
  </si>
  <si>
    <t>(28.3)</t>
  </si>
  <si>
    <t>(88.3)</t>
  </si>
  <si>
    <t>57.1</t>
  </si>
  <si>
    <t>171.2</t>
  </si>
  <si>
    <t>53.5%</t>
  </si>
  <si>
    <t>47.0%</t>
  </si>
  <si>
    <t>37.2</t>
  </si>
  <si>
    <t>50.9</t>
  </si>
  <si>
    <t>116.4</t>
  </si>
  <si>
    <t>15.9%</t>
  </si>
  <si>
    <t>13.6%</t>
  </si>
  <si>
    <t>4.3 p.p.</t>
  </si>
  <si>
    <t>11.6%</t>
  </si>
  <si>
    <t>15.1%</t>
  </si>
  <si>
    <t>63.7</t>
  </si>
  <si>
    <t>42.7%</t>
  </si>
  <si>
    <t>38.6%</t>
  </si>
  <si>
    <t>144.6</t>
  </si>
  <si>
    <t>3.8 p.p.</t>
  </si>
  <si>
    <t>0.6 p.p.</t>
  </si>
  <si>
    <t>17.2%</t>
  </si>
  <si>
    <t>(1.4)</t>
  </si>
  <si>
    <t>(9.1)</t>
  </si>
  <si>
    <t>-71.7%</t>
  </si>
  <si>
    <t>12.6</t>
  </si>
  <si>
    <t>(5.0)</t>
  </si>
  <si>
    <t>8.8</t>
  </si>
  <si>
    <t>0.7</t>
  </si>
  <si>
    <t>14.4%</t>
  </si>
  <si>
    <t>99.6%</t>
  </si>
  <si>
    <t>0.3</t>
  </si>
  <si>
    <t>(0.8)</t>
  </si>
  <si>
    <t>47.8</t>
  </si>
  <si>
    <t>144.3</t>
  </si>
  <si>
    <t>-28.9%</t>
  </si>
  <si>
    <t>22.8%</t>
  </si>
  <si>
    <t>67.3</t>
  </si>
  <si>
    <t>117.5</t>
  </si>
  <si>
    <t>(12.9)</t>
  </si>
  <si>
    <t>(36.0)</t>
  </si>
  <si>
    <t>54.9%</t>
  </si>
  <si>
    <t>162.5%</t>
  </si>
  <si>
    <t>(8.3)</t>
  </si>
  <si>
    <t>(13.7)</t>
  </si>
  <si>
    <t>-34.0%</t>
  </si>
  <si>
    <t>-34%</t>
  </si>
  <si>
    <t>(16.3)</t>
  </si>
  <si>
    <t>(49.1)</t>
  </si>
  <si>
    <t>(22.9)</t>
  </si>
  <si>
    <t>(14.0)</t>
  </si>
  <si>
    <t>(39.9)</t>
  </si>
  <si>
    <t>4.5</t>
  </si>
  <si>
    <t>1.9</t>
  </si>
  <si>
    <t>1.3</t>
  </si>
  <si>
    <t>7.0</t>
  </si>
  <si>
    <t>1.8</t>
  </si>
  <si>
    <t>43.1%</t>
  </si>
  <si>
    <t>(0.9)</t>
  </si>
  <si>
    <t>(1.5)</t>
  </si>
  <si>
    <t>-14.6 p.p.</t>
  </si>
  <si>
    <t>-2.7 p.p.</t>
  </si>
  <si>
    <t>-13.3 p.p.</t>
  </si>
  <si>
    <t>-12.4%</t>
  </si>
  <si>
    <t>-24.2%</t>
  </si>
  <si>
    <t>-11.7%</t>
  </si>
  <si>
    <t>(0.0)</t>
  </si>
  <si>
    <t>0.0</t>
  </si>
  <si>
    <t>1.7</t>
  </si>
  <si>
    <t>7.6</t>
  </si>
  <si>
    <t>-38.5%</t>
  </si>
  <si>
    <t>12.8%</t>
  </si>
  <si>
    <t>-51.7%</t>
  </si>
  <si>
    <t>(3.0)</t>
  </si>
  <si>
    <t>(12.7)</t>
  </si>
  <si>
    <t>-36.8%</t>
  </si>
  <si>
    <t>3.8%</t>
  </si>
  <si>
    <t>-52.3%</t>
  </si>
  <si>
    <t>(2.9)</t>
  </si>
  <si>
    <t>(26.7)</t>
  </si>
  <si>
    <t>(1.2)</t>
  </si>
  <si>
    <t>(5.2)</t>
  </si>
  <si>
    <t>-34.3%</t>
  </si>
  <si>
    <t>-53.2%</t>
  </si>
  <si>
    <t>(1.3)</t>
  </si>
  <si>
    <t>(11.0)</t>
  </si>
  <si>
    <t>13.0</t>
  </si>
  <si>
    <t>20.7</t>
  </si>
  <si>
    <t>(2.0)</t>
  </si>
  <si>
    <t>(2.6)</t>
  </si>
  <si>
    <t>-51.4%</t>
  </si>
  <si>
    <t>170.2%</t>
  </si>
  <si>
    <t>(1.6)</t>
  </si>
  <si>
    <t>17.4</t>
  </si>
  <si>
    <t>14.9</t>
  </si>
  <si>
    <t>(14.7)</t>
  </si>
  <si>
    <t>(12.6)</t>
  </si>
  <si>
    <t>16.3%</t>
  </si>
  <si>
    <t>-8.2%</t>
  </si>
  <si>
    <t>1.1</t>
  </si>
  <si>
    <t>90.8%</t>
  </si>
  <si>
    <t>6.6%</t>
  </si>
  <si>
    <t>0.1</t>
  </si>
  <si>
    <t>-41.2%</t>
  </si>
  <si>
    <t>(0.3)</t>
  </si>
  <si>
    <t>-154.8%</t>
  </si>
  <si>
    <t>1.4</t>
  </si>
  <si>
    <t>166.4%</t>
  </si>
  <si>
    <t>98.0</t>
  </si>
  <si>
    <t>145.3</t>
  </si>
  <si>
    <t>148.7</t>
  </si>
  <si>
    <t>192.9</t>
  </si>
  <si>
    <t>16.5</t>
  </si>
  <si>
    <t>104.9</t>
  </si>
  <si>
    <t>85.0</t>
  </si>
  <si>
    <t>(11.2)</t>
  </si>
  <si>
    <t>(5.4)</t>
  </si>
  <si>
    <t>(33.2)</t>
  </si>
  <si>
    <t>(24.2)</t>
  </si>
  <si>
    <t>(11.3)</t>
  </si>
  <si>
    <t>(15.9)</t>
  </si>
  <si>
    <t>(7.9)</t>
  </si>
  <si>
    <t>(93.6)</t>
  </si>
  <si>
    <t>83.5</t>
  </si>
  <si>
    <t>54.8</t>
  </si>
  <si>
    <t>52.3</t>
  </si>
  <si>
    <t>72.6</t>
  </si>
  <si>
    <t>106.6</t>
  </si>
  <si>
    <t>150.3</t>
  </si>
  <si>
    <t>158.6</t>
  </si>
  <si>
    <t>158.9</t>
  </si>
  <si>
    <t>222.9</t>
  </si>
  <si>
    <t>1.2</t>
  </si>
  <si>
    <t>82.2</t>
  </si>
  <si>
    <t>96.7</t>
  </si>
  <si>
    <t>148.3</t>
  </si>
  <si>
    <t>75.0</t>
  </si>
  <si>
    <t>60.9</t>
  </si>
  <si>
    <t>74.1</t>
  </si>
  <si>
    <t>177.0</t>
  </si>
  <si>
    <t>3.5</t>
  </si>
  <si>
    <t>22.0</t>
  </si>
  <si>
    <t>6.8</t>
  </si>
  <si>
    <t>2.0</t>
  </si>
  <si>
    <t>6.4</t>
  </si>
  <si>
    <t>9.5</t>
  </si>
  <si>
    <t>2.9</t>
  </si>
  <si>
    <t>6.7</t>
  </si>
  <si>
    <t>5.0</t>
  </si>
  <si>
    <t>7.8</t>
  </si>
  <si>
    <t>17.7%</t>
  </si>
  <si>
    <t>23.3%</t>
  </si>
  <si>
    <t>24.9%</t>
  </si>
  <si>
    <t>28.3%</t>
  </si>
  <si>
    <t>33.5%</t>
  </si>
  <si>
    <t>28.0%</t>
  </si>
  <si>
    <t>38.9</t>
  </si>
  <si>
    <t>43.4</t>
  </si>
  <si>
    <t>47.0</t>
  </si>
  <si>
    <t>53.5</t>
  </si>
  <si>
    <t>72.3</t>
  </si>
  <si>
    <t>77.7</t>
  </si>
  <si>
    <t>92.9</t>
  </si>
  <si>
    <t>104.6</t>
  </si>
  <si>
    <t>101.0</t>
  </si>
  <si>
    <t>58.9</t>
  </si>
  <si>
    <t>65.7</t>
  </si>
  <si>
    <t>71.2</t>
  </si>
  <si>
    <t>81.0</t>
  </si>
  <si>
    <t>117.7</t>
  </si>
  <si>
    <t>140.8</t>
  </si>
  <si>
    <t>158.5</t>
  </si>
  <si>
    <t>351.5</t>
  </si>
  <si>
    <t>308.0</t>
  </si>
  <si>
    <t>321.5</t>
  </si>
  <si>
    <t>301.8</t>
  </si>
  <si>
    <t>309.9</t>
  </si>
  <si>
    <t>312.0</t>
  </si>
  <si>
    <t>328.3</t>
  </si>
  <si>
    <t>312.7</t>
  </si>
  <si>
    <t>360.4</t>
  </si>
  <si>
    <t>150.0</t>
  </si>
  <si>
    <t>109.2</t>
  </si>
  <si>
    <t>123.4</t>
  </si>
  <si>
    <t>99.8</t>
  </si>
  <si>
    <t>98.7</t>
  </si>
  <si>
    <t>95.4</t>
  </si>
  <si>
    <t>90.8</t>
  </si>
  <si>
    <t>74.7</t>
  </si>
  <si>
    <t>365.4</t>
  </si>
  <si>
    <t>362.8</t>
  </si>
  <si>
    <t>362.1</t>
  </si>
  <si>
    <t>365.9</t>
  </si>
  <si>
    <t>375.1</t>
  </si>
  <si>
    <t>380.5</t>
  </si>
  <si>
    <t>400.1</t>
  </si>
  <si>
    <t>400.6</t>
  </si>
  <si>
    <t>448.8</t>
  </si>
  <si>
    <t>163.9</t>
  </si>
  <si>
    <t>162.6</t>
  </si>
  <si>
    <t>15,396,481</t>
  </si>
  <si>
    <t>4,817,704</t>
  </si>
  <si>
    <t>13,207,034</t>
  </si>
  <si>
    <t>509,774</t>
  </si>
  <si>
    <t>1</t>
  </si>
  <si>
    <t>65,143</t>
  </si>
  <si>
    <t>33,996,137</t>
  </si>
  <si>
    <t>32,006,778</t>
  </si>
  <si>
    <t>66,002,915</t>
  </si>
  <si>
    <t>188.2</t>
  </si>
  <si>
    <t>9.0%</t>
  </si>
  <si>
    <t>46.5</t>
  </si>
  <si>
    <t>172.6</t>
  </si>
  <si>
    <t>44.9</t>
  </si>
  <si>
    <t>28.8%</t>
  </si>
  <si>
    <t>34.9</t>
  </si>
  <si>
    <t>-12.0%</t>
  </si>
  <si>
    <t>(8.0)</t>
  </si>
  <si>
    <t>(30.8)</t>
  </si>
  <si>
    <t>150.2</t>
  </si>
  <si>
    <t>38.5</t>
  </si>
  <si>
    <t>141.8</t>
  </si>
  <si>
    <t>(134.5)</t>
  </si>
  <si>
    <t>20.7%</t>
  </si>
  <si>
    <t>(118.0)</t>
  </si>
  <si>
    <t>-39.2%</t>
  </si>
  <si>
    <t>-33.9%</t>
  </si>
  <si>
    <t>23.8</t>
  </si>
  <si>
    <t>10.5%</t>
  </si>
  <si>
    <t>-10.2 p.p.</t>
  </si>
  <si>
    <t>16.8%</t>
  </si>
  <si>
    <t>(6.4)</t>
  </si>
  <si>
    <t>-49.1%</t>
  </si>
  <si>
    <t>-69.5%</t>
  </si>
  <si>
    <t>9.3</t>
  </si>
  <si>
    <t>1,235.4%</t>
  </si>
  <si>
    <t>236.8%</t>
  </si>
  <si>
    <t>6.2%</t>
  </si>
  <si>
    <t>0.2%</t>
  </si>
  <si>
    <t>2.0%</t>
  </si>
  <si>
    <t>11.0</t>
  </si>
  <si>
    <t>10.4%</t>
  </si>
  <si>
    <t>9.9</t>
  </si>
  <si>
    <t>20.3</t>
  </si>
  <si>
    <t>31.1%</t>
  </si>
  <si>
    <t>59.8%</t>
  </si>
  <si>
    <t>-20.7%</t>
  </si>
  <si>
    <t>9.8</t>
  </si>
  <si>
    <t>28.0</t>
  </si>
  <si>
    <t>24.8%</t>
  </si>
  <si>
    <t>22.5</t>
  </si>
  <si>
    <t>2.8 p.p.</t>
  </si>
  <si>
    <t>-2.7%</t>
  </si>
  <si>
    <t>155.1</t>
  </si>
  <si>
    <t>2.6%</t>
  </si>
  <si>
    <t>(34.4)</t>
  </si>
  <si>
    <t>(123.1)</t>
  </si>
  <si>
    <t>19.5%</t>
  </si>
  <si>
    <t>18.7</t>
  </si>
  <si>
    <t>-42.4%</t>
  </si>
  <si>
    <t>(1.7)</t>
  </si>
  <si>
    <t>(6.2)</t>
  </si>
  <si>
    <t>17.1</t>
  </si>
  <si>
    <t>31.2%</t>
  </si>
  <si>
    <t>36.5%</t>
  </si>
  <si>
    <t>12.5</t>
  </si>
  <si>
    <t>11.0%</t>
  </si>
  <si>
    <t>1.6 p.p.</t>
  </si>
  <si>
    <t>2.2 p.p.</t>
  </si>
  <si>
    <t>6.1%</t>
  </si>
  <si>
    <t>8.8%</t>
  </si>
  <si>
    <t>14.2%</t>
  </si>
  <si>
    <t>22.4</t>
  </si>
  <si>
    <t>18.1%</t>
  </si>
  <si>
    <t>1.2 p.p.</t>
  </si>
  <si>
    <t>1,536.0</t>
  </si>
  <si>
    <t>18.0%</t>
  </si>
  <si>
    <t>387.0</t>
  </si>
  <si>
    <t>1,301.5</t>
  </si>
  <si>
    <t>-1.7%</t>
  </si>
  <si>
    <t>(73.7)</t>
  </si>
  <si>
    <t>(251.6)</t>
  </si>
  <si>
    <t>1,251.1</t>
  </si>
  <si>
    <t>19.2%</t>
  </si>
  <si>
    <t>313.3</t>
  </si>
  <si>
    <t>1,049.9</t>
  </si>
  <si>
    <t>(993.0)</t>
  </si>
  <si>
    <t>29.3%</t>
  </si>
  <si>
    <t>(216.6)</t>
  </si>
  <si>
    <t>(816.8)</t>
  </si>
  <si>
    <t>(115.0)</t>
  </si>
  <si>
    <t>21.5%</t>
  </si>
  <si>
    <t>(25.8)</t>
  </si>
  <si>
    <t>(97.4)</t>
  </si>
  <si>
    <t>(161.2)</t>
  </si>
  <si>
    <t>(39.5)</t>
  </si>
  <si>
    <t>(145.5)</t>
  </si>
  <si>
    <t>86.2</t>
  </si>
  <si>
    <t>-50.9%</t>
  </si>
  <si>
    <t>-13.9%</t>
  </si>
  <si>
    <t>100.2</t>
  </si>
  <si>
    <t>-10.0%</t>
  </si>
  <si>
    <t>233.1</t>
  </si>
  <si>
    <t>-7.2 p.p.</t>
  </si>
  <si>
    <t>-1.6 p.p.</t>
  </si>
  <si>
    <t>30.9%</t>
  </si>
  <si>
    <t>22.2%</t>
  </si>
  <si>
    <t>-5.1%</t>
  </si>
  <si>
    <t>-15.3%</t>
  </si>
  <si>
    <t>(40.5)</t>
  </si>
  <si>
    <t>(123.8)</t>
  </si>
  <si>
    <t>153.1</t>
  </si>
  <si>
    <t>-13.6%</t>
  </si>
  <si>
    <t>40.1%</t>
  </si>
  <si>
    <t>56.2</t>
  </si>
  <si>
    <t>109.3</t>
  </si>
  <si>
    <t>-4.7 p.p.</t>
  </si>
  <si>
    <t>1.8 p.p.</t>
  </si>
  <si>
    <t>29.0</t>
  </si>
  <si>
    <t>1.8%</t>
  </si>
  <si>
    <t>6.5</t>
  </si>
  <si>
    <t>182.1</t>
  </si>
  <si>
    <t>36.3%</t>
  </si>
  <si>
    <t>62.7</t>
  </si>
  <si>
    <t>133.6</t>
  </si>
  <si>
    <t>158.7%</t>
  </si>
  <si>
    <t>200.2</t>
  </si>
  <si>
    <t>48.5%</t>
  </si>
  <si>
    <t>42.4%</t>
  </si>
  <si>
    <t>45.8</t>
  </si>
  <si>
    <t>140.6</t>
  </si>
  <si>
    <t>3.9 p.p.</t>
  </si>
  <si>
    <t>12.9%</t>
  </si>
  <si>
    <t>1,251.8</t>
  </si>
  <si>
    <t>(245.8)</t>
  </si>
  <si>
    <t>(846.0)</t>
  </si>
  <si>
    <t>20.1%</t>
  </si>
  <si>
    <t>20.2</t>
  </si>
  <si>
    <t>70.9</t>
  </si>
  <si>
    <t>26.9%</t>
  </si>
  <si>
    <t>67.5</t>
  </si>
  <si>
    <t>203.9</t>
  </si>
  <si>
    <t>0.3 p.p.</t>
  </si>
  <si>
    <t>(87.5)</t>
  </si>
  <si>
    <t>(28.1)</t>
  </si>
  <si>
    <t>171.3</t>
  </si>
  <si>
    <t>45.2%</t>
  </si>
  <si>
    <t>47.3%</t>
  </si>
  <si>
    <t>116.3</t>
  </si>
  <si>
    <t>39.0%</t>
  </si>
  <si>
    <t>3.2 p.p.</t>
  </si>
  <si>
    <t>9.0</t>
  </si>
  <si>
    <t>144.4</t>
  </si>
  <si>
    <t>108.3</t>
  </si>
  <si>
    <t>(5.3)</t>
  </si>
  <si>
    <t>(4.9)</t>
  </si>
  <si>
    <t>(14.5)</t>
  </si>
  <si>
    <t>(16.5)</t>
  </si>
  <si>
    <t>(10.4)</t>
  </si>
  <si>
    <t>(2.5)</t>
  </si>
  <si>
    <t>(7.7)</t>
  </si>
  <si>
    <t>(18.1)</t>
  </si>
  <si>
    <t>(7.3)</t>
  </si>
  <si>
    <t>(9.8)</t>
  </si>
  <si>
    <t>(2.4)</t>
  </si>
  <si>
    <t>(12.3)</t>
  </si>
  <si>
    <t>(19.5)</t>
  </si>
  <si>
    <t>(14.6)</t>
  </si>
  <si>
    <t>24.1</t>
  </si>
  <si>
    <t>5.1</t>
  </si>
  <si>
    <t>29.2</t>
  </si>
  <si>
    <t>39.1</t>
  </si>
  <si>
    <t>(5.7)</t>
  </si>
  <si>
    <t>(11.4)</t>
  </si>
  <si>
    <t>(16.4)</t>
  </si>
  <si>
    <t>(6.6)</t>
  </si>
  <si>
    <t>(21.3)</t>
  </si>
  <si>
    <t>(3.4)</t>
  </si>
  <si>
    <t>(24.8)</t>
  </si>
  <si>
    <t>(15.0)</t>
  </si>
  <si>
    <t>8.1</t>
  </si>
  <si>
    <t>19.1</t>
  </si>
  <si>
    <t>(2.3)</t>
  </si>
  <si>
    <t>16.9</t>
  </si>
  <si>
    <t>11.6</t>
  </si>
  <si>
    <t>15.4</t>
  </si>
  <si>
    <t>8.2</t>
  </si>
  <si>
    <t>4.4</t>
  </si>
  <si>
    <t>4.8</t>
  </si>
  <si>
    <t>(12.5)</t>
  </si>
  <si>
    <t>12.0</t>
  </si>
  <si>
    <t>(0.5)</t>
  </si>
  <si>
    <t>30.7</t>
  </si>
  <si>
    <t>5.5</t>
  </si>
  <si>
    <t>23.6</t>
  </si>
  <si>
    <t>16.0</t>
  </si>
  <si>
    <t>16.1</t>
  </si>
  <si>
    <t>10.6</t>
  </si>
  <si>
    <t>17.2</t>
  </si>
  <si>
    <t>10.9</t>
  </si>
  <si>
    <t>(10.8)</t>
  </si>
  <si>
    <t>2.6</t>
  </si>
  <si>
    <t>12.1</t>
  </si>
  <si>
    <t>15.5</t>
  </si>
  <si>
    <t>25.3</t>
  </si>
  <si>
    <t>31.0</t>
  </si>
  <si>
    <t>28.8</t>
  </si>
  <si>
    <t>(8.8)</t>
  </si>
  <si>
    <t>(2.7)</t>
  </si>
  <si>
    <t>2.4</t>
  </si>
  <si>
    <t>1.0</t>
  </si>
  <si>
    <t>(19.1)</t>
  </si>
  <si>
    <t>10.4</t>
  </si>
  <si>
    <t>4.0</t>
  </si>
  <si>
    <t>3.4</t>
  </si>
  <si>
    <t>(13.4)</t>
  </si>
  <si>
    <t>(7.4)</t>
  </si>
  <si>
    <t>5.9</t>
  </si>
  <si>
    <t>2.2</t>
  </si>
  <si>
    <t>(0.6)</t>
  </si>
  <si>
    <t>(12.4)</t>
  </si>
  <si>
    <t>(17.4)</t>
  </si>
  <si>
    <t>(36.2)</t>
  </si>
  <si>
    <t>(8.5)</t>
  </si>
  <si>
    <t>4.3</t>
  </si>
  <si>
    <t>3.2</t>
  </si>
  <si>
    <t>(11.7)</t>
  </si>
  <si>
    <t>451.4%</t>
  </si>
  <si>
    <t>-34.2%</t>
  </si>
  <si>
    <t>-144.2%</t>
  </si>
  <si>
    <t>-145.4%</t>
  </si>
  <si>
    <t>37.4</t>
  </si>
  <si>
    <t>55.8</t>
  </si>
  <si>
    <t>13.8</t>
  </si>
  <si>
    <t>103.7</t>
  </si>
  <si>
    <t>49.0%</t>
  </si>
  <si>
    <t>58.0%</t>
  </si>
  <si>
    <t>(9.5)</t>
  </si>
  <si>
    <t>(17.8)</t>
  </si>
  <si>
    <t>(31.0)</t>
  </si>
  <si>
    <t>(41.0)</t>
  </si>
  <si>
    <t>88.2%</t>
  </si>
  <si>
    <t>32.3%</t>
  </si>
  <si>
    <t>38.0</t>
  </si>
  <si>
    <t>72.8</t>
  </si>
  <si>
    <t>123.0</t>
  </si>
  <si>
    <t>35.7%</t>
  </si>
  <si>
    <t>69.0%</t>
  </si>
  <si>
    <t>12,948.0</t>
  </si>
  <si>
    <t>8,172.0</t>
  </si>
  <si>
    <t>6,673.0</t>
  </si>
  <si>
    <t>(213.0)</t>
  </si>
  <si>
    <t>146.0</t>
  </si>
  <si>
    <t>1,122.0</t>
  </si>
  <si>
    <t>(785.0)</t>
  </si>
  <si>
    <t>(4.0)</t>
  </si>
  <si>
    <t>13,376.0</t>
  </si>
  <si>
    <t>367.0</t>
  </si>
  <si>
    <t>(55.0)</t>
  </si>
  <si>
    <t>(603.0)</t>
  </si>
  <si>
    <t>20,024.0</t>
  </si>
  <si>
    <t>38,406.0</t>
  </si>
  <si>
    <t>2,528.0</t>
  </si>
  <si>
    <t>(344.0)</t>
  </si>
  <si>
    <t>5,157.0</t>
  </si>
  <si>
    <t>293.0</t>
  </si>
  <si>
    <t>3,275.0</t>
  </si>
  <si>
    <t>(8,236.0)</t>
  </si>
  <si>
    <t>6,222.0</t>
  </si>
  <si>
    <t>47,301.0</t>
  </si>
  <si>
    <t>(13,472.0)</t>
  </si>
  <si>
    <t>(182.0)</t>
  </si>
  <si>
    <t>61,843.0</t>
  </si>
  <si>
    <t>1,244.0</t>
  </si>
  <si>
    <t>(245.0)</t>
  </si>
  <si>
    <t>(24,267.0)</t>
  </si>
  <si>
    <t>609.0</t>
  </si>
  <si>
    <t>41,867.0</t>
  </si>
  <si>
    <t>19,208.0</t>
  </si>
  <si>
    <t>(5,000.0)</t>
  </si>
  <si>
    <t>(805.0)</t>
  </si>
  <si>
    <t>(5,805.0)</t>
  </si>
  <si>
    <t>75,246.0</t>
  </si>
  <si>
    <t>14.5</t>
  </si>
  <si>
    <t>26.7</t>
  </si>
  <si>
    <t>16.2</t>
  </si>
  <si>
    <t>32.5</t>
  </si>
  <si>
    <t>38.4</t>
  </si>
  <si>
    <t>11.5</t>
  </si>
  <si>
    <t>(0.7)</t>
  </si>
  <si>
    <t>(3.7)</t>
  </si>
  <si>
    <t>(10.6)</t>
  </si>
  <si>
    <t>(50.5)</t>
  </si>
  <si>
    <t>19.0</t>
  </si>
  <si>
    <t>(25.5)</t>
  </si>
  <si>
    <t>68.5</t>
  </si>
  <si>
    <t>53.2</t>
  </si>
  <si>
    <t>(37.5)</t>
  </si>
  <si>
    <t>(59.4)</t>
  </si>
  <si>
    <t>(17.0)</t>
  </si>
  <si>
    <t>17.6</t>
  </si>
  <si>
    <t>(9.2)</t>
  </si>
  <si>
    <t>6.2</t>
  </si>
  <si>
    <t>(0.2)</t>
  </si>
  <si>
    <t>5.8</t>
  </si>
  <si>
    <t>10.2</t>
  </si>
  <si>
    <t>(28.2)</t>
  </si>
  <si>
    <t>(43.0)</t>
  </si>
  <si>
    <t>(20.1)</t>
  </si>
  <si>
    <t>(4.1)</t>
  </si>
  <si>
    <t>(29.4)</t>
  </si>
  <si>
    <t>(3.8)</t>
  </si>
  <si>
    <t>(10.1)</t>
  </si>
  <si>
    <t>(15.1)</t>
  </si>
  <si>
    <t>(26.3)</t>
  </si>
  <si>
    <t>(22.5)</t>
  </si>
  <si>
    <t>(4.2)</t>
  </si>
  <si>
    <t>(27.9)</t>
  </si>
  <si>
    <t>(20.0)</t>
  </si>
  <si>
    <t>(11.1)</t>
  </si>
  <si>
    <t>(32.8)</t>
  </si>
  <si>
    <t>(35.5)</t>
  </si>
  <si>
    <t>(15.6)</t>
  </si>
  <si>
    <t>(7.6)</t>
  </si>
  <si>
    <t>(75.5)</t>
  </si>
  <si>
    <t>(30.4)</t>
  </si>
  <si>
    <t>54.5</t>
  </si>
  <si>
    <t>(111.4)</t>
  </si>
  <si>
    <t>(117.7)</t>
  </si>
  <si>
    <t>(14.4)</t>
  </si>
  <si>
    <t>(65.2)</t>
  </si>
  <si>
    <t>(44.1)</t>
  </si>
  <si>
    <t>374.7</t>
  </si>
  <si>
    <t>304.3</t>
  </si>
  <si>
    <t>337.5</t>
  </si>
  <si>
    <t>190.5</t>
  </si>
  <si>
    <t>226.2</t>
  </si>
  <si>
    <t>5.2</t>
  </si>
  <si>
    <t>3.3</t>
  </si>
  <si>
    <t>42.8</t>
  </si>
  <si>
    <t>463.2</t>
  </si>
  <si>
    <t>468.9</t>
  </si>
  <si>
    <t>471.9</t>
  </si>
  <si>
    <t>23.9</t>
  </si>
  <si>
    <t>9.4</t>
  </si>
  <si>
    <t>36.6</t>
  </si>
  <si>
    <t>17.7</t>
  </si>
  <si>
    <t>15.6</t>
  </si>
  <si>
    <t>13.6</t>
  </si>
  <si>
    <t>12.4</t>
  </si>
  <si>
    <t>11.9</t>
  </si>
  <si>
    <t>18.6</t>
  </si>
  <si>
    <t>19.3</t>
  </si>
  <si>
    <t>210.1</t>
  </si>
  <si>
    <t>197.4</t>
  </si>
  <si>
    <t>202.2</t>
  </si>
  <si>
    <t>175.1</t>
  </si>
  <si>
    <t>188.1</t>
  </si>
  <si>
    <t>189.1</t>
  </si>
  <si>
    <t>837.9</t>
  </si>
  <si>
    <t>773.1</t>
  </si>
  <si>
    <t>809.4</t>
  </si>
  <si>
    <t>193.1</t>
  </si>
  <si>
    <t>151.9</t>
  </si>
  <si>
    <t>170.6</t>
  </si>
  <si>
    <t>71.4</t>
  </si>
  <si>
    <t>48.3</t>
  </si>
  <si>
    <t>48.1</t>
  </si>
  <si>
    <t>32.2</t>
  </si>
  <si>
    <t>27.8</t>
  </si>
  <si>
    <t>36.9</t>
  </si>
  <si>
    <t>13.4</t>
  </si>
  <si>
    <t>15.1</t>
  </si>
  <si>
    <t>6.0</t>
  </si>
  <si>
    <t>24.6</t>
  </si>
  <si>
    <t>26.3</t>
  </si>
  <si>
    <t>26.1</t>
  </si>
  <si>
    <t>30.9</t>
  </si>
  <si>
    <t>195.9</t>
  </si>
  <si>
    <t>155.8</t>
  </si>
  <si>
    <t>154.4</t>
  </si>
  <si>
    <t>53.6</t>
  </si>
  <si>
    <t>60.6</t>
  </si>
  <si>
    <t>55.4</t>
  </si>
  <si>
    <t>39.0</t>
  </si>
  <si>
    <t>36.8</t>
  </si>
  <si>
    <t>44.4</t>
  </si>
  <si>
    <t>465.4</t>
  </si>
  <si>
    <t>484.4</t>
  </si>
  <si>
    <t>144.5</t>
  </si>
  <si>
    <t>174.1</t>
  </si>
  <si>
    <t>94.9</t>
  </si>
  <si>
    <t>138.2</t>
  </si>
  <si>
    <t>52.2</t>
  </si>
  <si>
    <t>28.3</t>
  </si>
  <si>
    <t>-1.8%</t>
  </si>
  <si>
    <t>(284.5)</t>
  </si>
  <si>
    <t>1,251.4</t>
  </si>
  <si>
    <t>(38.6)</t>
  </si>
  <si>
    <t>9.9%</t>
  </si>
  <si>
    <t>(160.8)</t>
  </si>
  <si>
    <t>(141.7)</t>
  </si>
  <si>
    <t>48.5</t>
  </si>
  <si>
    <t>-50.0%</t>
  </si>
  <si>
    <t>85.9</t>
  </si>
  <si>
    <t>96.4</t>
  </si>
  <si>
    <t>-10.9%</t>
  </si>
  <si>
    <t>258.4</t>
  </si>
  <si>
    <t>(25.7)</t>
  </si>
  <si>
    <t>-15.5%</t>
  </si>
  <si>
    <t>(76.4)</t>
  </si>
  <si>
    <t>(74.8)</t>
  </si>
  <si>
    <t>2.2%</t>
  </si>
  <si>
    <t>-15.0%</t>
  </si>
  <si>
    <t>(74.2)</t>
  </si>
  <si>
    <t>(16.8)</t>
  </si>
  <si>
    <t>(28.5)</t>
  </si>
  <si>
    <t>(49.7)</t>
  </si>
  <si>
    <t>-42.6%</t>
  </si>
  <si>
    <t>-13.5%</t>
  </si>
  <si>
    <t>153.5</t>
  </si>
  <si>
    <t>-11.9%</t>
  </si>
  <si>
    <t>182.5</t>
  </si>
  <si>
    <t>36.6%</t>
  </si>
  <si>
    <t>52.5%</t>
  </si>
  <si>
    <t>200.6</t>
  </si>
  <si>
    <t>47.9</t>
  </si>
  <si>
    <t>27.2</t>
  </si>
  <si>
    <t>30.0</t>
  </si>
  <si>
    <t>102.1</t>
  </si>
  <si>
    <t>(102.1)</t>
  </si>
  <si>
    <t>(61.2)</t>
  </si>
  <si>
    <t>14.8</t>
  </si>
  <si>
    <t>(108.2)</t>
  </si>
  <si>
    <t>(65.0)</t>
  </si>
  <si>
    <t>21.1</t>
  </si>
  <si>
    <t>(43.9)</t>
  </si>
  <si>
    <t>456.1</t>
  </si>
  <si>
    <t>4.7</t>
  </si>
  <si>
    <t>(30.2)</t>
  </si>
  <si>
    <t>416.6</t>
  </si>
  <si>
    <t>373.1</t>
  </si>
  <si>
    <t>1,456.4</t>
  </si>
  <si>
    <t>1,254.3</t>
  </si>
  <si>
    <t>16.1%</t>
  </si>
  <si>
    <t>28.1%</t>
  </si>
  <si>
    <t>8.9</t>
  </si>
  <si>
    <t>78.9%</t>
  </si>
  <si>
    <t>6,904.0%</t>
  </si>
  <si>
    <t>(1.1)</t>
  </si>
  <si>
    <t>1,078.5%</t>
  </si>
  <si>
    <t>417.0</t>
  </si>
  <si>
    <t>374.8</t>
  </si>
  <si>
    <t>11.2%</t>
  </si>
  <si>
    <t>1,464.2</t>
  </si>
  <si>
    <t>1,259.2</t>
  </si>
  <si>
    <t>(50.9)</t>
  </si>
  <si>
    <t>(54.4)</t>
  </si>
  <si>
    <t>-6.5%</t>
  </si>
  <si>
    <t>(162.0)</t>
  </si>
  <si>
    <t>(175.9)</t>
  </si>
  <si>
    <t>-7.9%</t>
  </si>
  <si>
    <t>(281.5)</t>
  </si>
  <si>
    <t>(255.1)</t>
  </si>
  <si>
    <t>(965.1)</t>
  </si>
  <si>
    <t>(851.3)</t>
  </si>
  <si>
    <t>135.4</t>
  </si>
  <si>
    <t>119.7</t>
  </si>
  <si>
    <t>499.1</t>
  </si>
  <si>
    <t>407.9</t>
  </si>
  <si>
    <t>22.4%</t>
  </si>
  <si>
    <t>128.8</t>
  </si>
  <si>
    <t>112.2</t>
  </si>
  <si>
    <t>14.8%</t>
  </si>
  <si>
    <t>469.8</t>
  </si>
  <si>
    <t>379.7</t>
  </si>
  <si>
    <t>-50.8%</t>
  </si>
  <si>
    <t>40.6</t>
  </si>
  <si>
    <t>-39.1%</t>
  </si>
  <si>
    <t>138.4</t>
  </si>
  <si>
    <t>130.9</t>
  </si>
  <si>
    <t>494.9</t>
  </si>
  <si>
    <t>419.6</t>
  </si>
  <si>
    <t>38.8</t>
  </si>
  <si>
    <t>39.2</t>
  </si>
  <si>
    <t>-1.1%</t>
  </si>
  <si>
    <t>140.1</t>
  </si>
  <si>
    <t>138.7</t>
  </si>
  <si>
    <t>29.5</t>
  </si>
  <si>
    <t>21.7</t>
  </si>
  <si>
    <t>109.0</t>
  </si>
  <si>
    <t>105.1</t>
  </si>
  <si>
    <t>25.9</t>
  </si>
  <si>
    <t>-45.2%</t>
  </si>
  <si>
    <t>-38.2%</t>
  </si>
  <si>
    <t>43.5</t>
  </si>
  <si>
    <t>164.2%</t>
  </si>
  <si>
    <t>174.2</t>
  </si>
  <si>
    <t>104.2</t>
  </si>
  <si>
    <t>67.2%</t>
  </si>
  <si>
    <t>22.3</t>
  </si>
  <si>
    <t>95.8</t>
  </si>
  <si>
    <t>49.5</t>
  </si>
  <si>
    <t>93.5%</t>
  </si>
  <si>
    <t>19.7</t>
  </si>
  <si>
    <t>17.3</t>
  </si>
  <si>
    <t>48.4</t>
  </si>
  <si>
    <t>50.3%</t>
  </si>
  <si>
    <t>6.3</t>
  </si>
  <si>
    <t>-10.4%</t>
  </si>
  <si>
    <t>75.3</t>
  </si>
  <si>
    <t>180.6</t>
  </si>
  <si>
    <t>176.7</t>
  </si>
  <si>
    <t>10.3</t>
  </si>
  <si>
    <t>5.4</t>
  </si>
  <si>
    <t>89.4%</t>
  </si>
  <si>
    <t>33.8</t>
  </si>
  <si>
    <t>31.8</t>
  </si>
  <si>
    <t>41.1</t>
  </si>
  <si>
    <t>-6.4%</t>
  </si>
  <si>
    <t>43.9</t>
  </si>
  <si>
    <t>-5.7%</t>
  </si>
  <si>
    <t>65.0</t>
  </si>
  <si>
    <t>61.2</t>
  </si>
  <si>
    <t>(8.9)</t>
  </si>
  <si>
    <t>43.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43" formatCode="_-* #,##0.00_-;\-* #,##0.00_-;_-* &quot;-&quot;??_-;_-@_-"/>
    <numFmt numFmtId="164" formatCode="_(* #,##0.00_);_(* \(#,##0.00\);_(* &quot;-&quot;??_);_(@_)"/>
    <numFmt numFmtId="165" formatCode="#,##0;\(#,##0\);\-"/>
    <numFmt numFmtId="166" formatCode="#,##0.0;\(#,##0.0\);\-"/>
    <numFmt numFmtId="167" formatCode="#,##0.0%;\-#,##0.0%;\-"/>
    <numFmt numFmtId="168" formatCode="0.0%"/>
    <numFmt numFmtId="169" formatCode="#,##0.0%"/>
    <numFmt numFmtId="170" formatCode="0.0"/>
    <numFmt numFmtId="171" formatCode="#,##0.0"/>
    <numFmt numFmtId="172" formatCode="_([$€]* #,##0.00_);_([$€]* \(#,##0.00\);_([$€]* &quot;-&quot;??_);_(@_)"/>
    <numFmt numFmtId="173" formatCode="_(* #,##0_);_(* \(#,##0\);_(* &quot;-&quot;??_);_(@_)"/>
    <numFmt numFmtId="174" formatCode="[$-416]mmm\-yy;@"/>
    <numFmt numFmtId="175" formatCode="0.00000"/>
    <numFmt numFmtId="176" formatCode="0.00;\-0.00;\-;@"/>
    <numFmt numFmtId="177" formatCode="_(* #,##0_);_(* \(#,##0\);_(* &quot;-&quot;_);_(@_)"/>
    <numFmt numFmtId="178" formatCode="dd/mm/yy;@"/>
    <numFmt numFmtId="179" formatCode="0_ ;\-0\ "/>
    <numFmt numFmtId="180" formatCode="#,##0.0\ &quot;p.p.&quot;;\-#,##0.0\ &quot;p.p.&quot;;\-"/>
    <numFmt numFmtId="182" formatCode="#,##0%;\-#,##0%;\-"/>
    <numFmt numFmtId="183" formatCode="0;\-0;\-;@"/>
    <numFmt numFmtId="184" formatCode="#,##0.0\ &quot;x&quot;;\(#,##0.0\);\-"/>
    <numFmt numFmtId="185" formatCode="0.0%;\-0.0%;\-"/>
    <numFmt numFmtId="186" formatCode="_(&quot;$&quot;* #,##0.00_);_(&quot;$&quot;* \(#,##0.00\);_(&quot;$&quot;* &quot;-&quot;??_);_(@_)"/>
    <numFmt numFmtId="187" formatCode="00,000"/>
    <numFmt numFmtId="188" formatCode="[$-409]mmm\-yy;@"/>
    <numFmt numFmtId="189" formatCode="#,##0.000;\(#,##0.000\);\-"/>
    <numFmt numFmtId="194" formatCode="0.0%&quot;¹&quot;"/>
    <numFmt numFmtId="195" formatCode="#,##0.0;\(#,##0.0\);\-&quot;¹&quot;"/>
    <numFmt numFmtId="196" formatCode="#,##0.0;\(#,##0.0\);\-\ &quot;¹&quot;"/>
    <numFmt numFmtId="197" formatCode="#,##0.0000000%;\-#,##0.0000000%;\-"/>
  </numFmts>
  <fonts count="73" x14ac:knownFonts="1">
    <font>
      <sz val="11"/>
      <color theme="1"/>
      <name val="Calibri"/>
      <family val="2"/>
      <scheme val="minor"/>
    </font>
    <font>
      <sz val="11"/>
      <color theme="1"/>
      <name val="Arial"/>
      <family val="2"/>
    </font>
    <font>
      <sz val="11"/>
      <color theme="1"/>
      <name val="Arial"/>
      <family val="2"/>
    </font>
    <font>
      <sz val="11"/>
      <color theme="1"/>
      <name val="Calibri"/>
      <family val="2"/>
      <scheme val="minor"/>
    </font>
    <font>
      <sz val="11"/>
      <color indexed="8"/>
      <name val="Calibri"/>
      <family val="2"/>
    </font>
    <font>
      <b/>
      <sz val="11"/>
      <color theme="1"/>
      <name val="Calibri"/>
      <family val="2"/>
      <scheme val="minor"/>
    </font>
    <font>
      <sz val="10"/>
      <name val="Arial"/>
      <family val="2"/>
    </font>
    <font>
      <sz val="12"/>
      <color theme="1"/>
      <name val="Georgia"/>
      <family val="2"/>
    </font>
    <font>
      <sz val="10"/>
      <color indexed="8"/>
      <name val="Arial"/>
      <family val="2"/>
    </font>
    <font>
      <sz val="10"/>
      <color theme="1"/>
      <name val="Arial"/>
      <family val="2"/>
    </font>
    <font>
      <sz val="11"/>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i/>
      <sz val="6"/>
      <color indexed="8"/>
      <name val="Arial"/>
      <family val="2"/>
    </font>
    <font>
      <b/>
      <i/>
      <strike/>
      <u/>
      <sz val="10"/>
      <color indexed="8"/>
      <name val="Arial"/>
      <family val="2"/>
    </font>
    <font>
      <sz val="11"/>
      <color theme="1"/>
      <name val="Century Gothic"/>
      <family val="2"/>
    </font>
    <font>
      <sz val="9"/>
      <color theme="1"/>
      <name val="Gadugi"/>
      <family val="2"/>
    </font>
    <font>
      <sz val="10"/>
      <name val="Gadugi"/>
      <family val="2"/>
    </font>
    <font>
      <sz val="9"/>
      <name val="Gadugi"/>
      <family val="2"/>
    </font>
    <font>
      <b/>
      <sz val="10"/>
      <name val="Gadugi"/>
      <family val="2"/>
    </font>
    <font>
      <sz val="10"/>
      <color theme="1"/>
      <name val="Gadugi"/>
      <family val="2"/>
    </font>
    <font>
      <sz val="10"/>
      <color indexed="8"/>
      <name val="Gadugi"/>
      <family val="2"/>
    </font>
    <font>
      <i/>
      <sz val="10"/>
      <color indexed="8"/>
      <name val="Gadugi"/>
      <family val="2"/>
    </font>
    <font>
      <i/>
      <sz val="10"/>
      <name val="Gadugi"/>
      <family val="2"/>
    </font>
    <font>
      <b/>
      <sz val="10"/>
      <color indexed="8"/>
      <name val="Gadugi"/>
      <family val="2"/>
    </font>
    <font>
      <sz val="11"/>
      <color theme="1"/>
      <name val="Gadugi"/>
      <family val="2"/>
    </font>
    <font>
      <b/>
      <sz val="9"/>
      <color indexed="8"/>
      <name val="Gadugi"/>
      <family val="2"/>
    </font>
    <font>
      <sz val="9"/>
      <color indexed="8"/>
      <name val="Gadugi"/>
      <family val="2"/>
    </font>
    <font>
      <b/>
      <sz val="9"/>
      <name val="Gadugi"/>
      <family val="2"/>
    </font>
    <font>
      <b/>
      <sz val="10"/>
      <color theme="1"/>
      <name val="Gadugi"/>
      <family val="2"/>
    </font>
    <font>
      <i/>
      <sz val="9"/>
      <name val="Gadugi"/>
      <family val="2"/>
    </font>
    <font>
      <i/>
      <sz val="9"/>
      <color indexed="8"/>
      <name val="Gadugi"/>
      <family val="2"/>
    </font>
    <font>
      <sz val="8"/>
      <color theme="1"/>
      <name val="Gadugi"/>
      <family val="2"/>
    </font>
    <font>
      <b/>
      <sz val="8"/>
      <name val="Gadugi"/>
      <family val="2"/>
    </font>
    <font>
      <b/>
      <sz val="8"/>
      <color indexed="8"/>
      <name val="Gadugi"/>
      <family val="2"/>
    </font>
    <font>
      <sz val="8"/>
      <name val="Gadugi"/>
      <family val="2"/>
    </font>
    <font>
      <i/>
      <sz val="8"/>
      <name val="Gadugi"/>
      <family val="2"/>
    </font>
    <font>
      <sz val="8"/>
      <color indexed="8"/>
      <name val="Gadugi"/>
      <family val="2"/>
    </font>
    <font>
      <b/>
      <sz val="9"/>
      <color theme="1"/>
      <name val="Gadugi"/>
      <family val="2"/>
    </font>
    <font>
      <b/>
      <sz val="10"/>
      <color rgb="FF000000"/>
      <name val="Gadugi"/>
      <family val="2"/>
    </font>
    <font>
      <sz val="10"/>
      <color rgb="FF000000"/>
      <name val="Gadugi"/>
      <family val="2"/>
    </font>
    <font>
      <b/>
      <sz val="8.5"/>
      <color indexed="8"/>
      <name val="Gadugi"/>
      <family val="2"/>
    </font>
    <font>
      <b/>
      <sz val="8.5"/>
      <name val="Gadugi"/>
      <family val="2"/>
    </font>
    <font>
      <sz val="7"/>
      <color theme="1"/>
      <name val="Gadugi"/>
      <family val="2"/>
    </font>
    <font>
      <sz val="8"/>
      <color rgb="FF000000"/>
      <name val="Gadugi"/>
      <family val="2"/>
    </font>
    <font>
      <b/>
      <sz val="8"/>
      <color rgb="FF000000"/>
      <name val="Gadugi"/>
      <family val="2"/>
    </font>
    <font>
      <sz val="10"/>
      <color rgb="FFF7931D"/>
      <name val="Gadugi"/>
      <family val="2"/>
    </font>
    <font>
      <b/>
      <sz val="10"/>
      <color rgb="FFFF0000"/>
      <name val="Gadugi"/>
      <family val="2"/>
    </font>
    <font>
      <b/>
      <sz val="12"/>
      <color rgb="FFF7931C"/>
      <name val="Gadugi"/>
      <family val="2"/>
    </font>
    <font>
      <b/>
      <sz val="14"/>
      <name val="Gadugi"/>
      <family val="2"/>
    </font>
    <font>
      <b/>
      <sz val="8"/>
      <color theme="1"/>
      <name val="Gadugi"/>
      <family val="2"/>
    </font>
    <font>
      <b/>
      <sz val="7"/>
      <name val="Gadugi"/>
      <family val="2"/>
    </font>
    <font>
      <b/>
      <sz val="7.5"/>
      <name val="Gadugi"/>
      <family val="2"/>
    </font>
    <font>
      <sz val="8.5"/>
      <color indexed="8"/>
      <name val="Gadugi"/>
      <family val="2"/>
    </font>
    <font>
      <sz val="8.5"/>
      <name val="Gadugi"/>
      <family val="2"/>
    </font>
    <font>
      <b/>
      <sz val="9"/>
      <color rgb="FF000000"/>
      <name val="Gadugi"/>
      <family val="2"/>
    </font>
    <font>
      <sz val="9"/>
      <color rgb="FF000000"/>
      <name val="Gadugi"/>
      <family val="2"/>
    </font>
    <font>
      <i/>
      <sz val="9"/>
      <color theme="1"/>
      <name val="Gadugi"/>
      <family val="2"/>
    </font>
    <font>
      <u/>
      <sz val="9"/>
      <color theme="4"/>
      <name val="Gadugi"/>
      <family val="2"/>
    </font>
    <font>
      <sz val="9"/>
      <color indexed="81"/>
      <name val="Segoe UI"/>
      <family val="2"/>
    </font>
  </fonts>
  <fills count="41">
    <fill>
      <patternFill patternType="none"/>
    </fill>
    <fill>
      <patternFill patternType="gray125"/>
    </fill>
    <fill>
      <patternFill patternType="solid">
        <fgColor theme="0"/>
        <bgColor indexed="64"/>
      </patternFill>
    </fill>
    <fill>
      <patternFill patternType="solid">
        <fgColor rgb="FFF7931D"/>
        <bgColor indexed="64"/>
      </patternFill>
    </fill>
    <fill>
      <patternFill patternType="solid">
        <fgColor rgb="FFFCDBB2"/>
        <bgColor indexed="64"/>
      </patternFill>
    </fill>
    <fill>
      <patternFill patternType="solid">
        <fgColor rgb="FFFEF1E2"/>
        <bgColor indexed="64"/>
      </patternFill>
    </fill>
    <fill>
      <patternFill patternType="solid">
        <fgColor rgb="FFFFFFFF"/>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8F8F8"/>
        <bgColor indexed="64"/>
      </patternFill>
    </fill>
  </fills>
  <borders count="128">
    <border>
      <left/>
      <right/>
      <top/>
      <bottom/>
      <diagonal/>
    </border>
    <border>
      <left style="thin">
        <color theme="0"/>
      </left>
      <right style="thin">
        <color theme="0"/>
      </right>
      <top/>
      <bottom/>
      <diagonal/>
    </border>
    <border>
      <left/>
      <right style="thin">
        <color theme="0"/>
      </right>
      <top/>
      <bottom/>
      <diagonal/>
    </border>
    <border>
      <left style="thin">
        <color theme="0"/>
      </left>
      <right/>
      <top/>
      <bottom/>
      <diagonal/>
    </border>
    <border>
      <left style="thin">
        <color theme="0"/>
      </left>
      <right style="thin">
        <color theme="0"/>
      </right>
      <top/>
      <bottom style="thin">
        <color theme="0"/>
      </bottom>
      <diagonal/>
    </border>
    <border>
      <left/>
      <right/>
      <top style="thin">
        <color theme="0"/>
      </top>
      <bottom style="thin">
        <color theme="0"/>
      </bottom>
      <diagonal/>
    </border>
    <border>
      <left style="thin">
        <color theme="0"/>
      </left>
      <right style="thin">
        <color theme="0"/>
      </right>
      <top style="thin">
        <color theme="0"/>
      </top>
      <bottom/>
      <diagonal/>
    </border>
    <border>
      <left/>
      <right/>
      <top/>
      <bottom style="thin">
        <color indexed="64"/>
      </bottom>
      <diagonal/>
    </border>
    <border>
      <left/>
      <right/>
      <top style="thin">
        <color indexed="64"/>
      </top>
      <bottom style="thin">
        <color indexed="64"/>
      </bottom>
      <diagonal/>
    </border>
    <border>
      <left/>
      <right style="thin">
        <color theme="0"/>
      </right>
      <top/>
      <bottom style="thin">
        <color theme="0"/>
      </bottom>
      <diagonal/>
    </border>
    <border>
      <left/>
      <right style="thin">
        <color theme="0"/>
      </right>
      <top style="thin">
        <color theme="0"/>
      </top>
      <bottom style="thin">
        <color theme="0"/>
      </bottom>
      <diagonal/>
    </border>
    <border>
      <left/>
      <right/>
      <top style="thin">
        <color auto="1"/>
      </top>
      <bottom/>
      <diagonal/>
    </border>
    <border>
      <left style="thin">
        <color theme="0"/>
      </left>
      <right/>
      <top/>
      <bottom style="thin">
        <color theme="0"/>
      </bottom>
      <diagonal/>
    </border>
    <border>
      <left/>
      <right style="thin">
        <color theme="0"/>
      </right>
      <top style="thin">
        <color theme="0"/>
      </top>
      <bottom/>
      <diagonal/>
    </border>
    <border>
      <left style="thin">
        <color theme="0"/>
      </left>
      <right/>
      <top style="thin">
        <color theme="0"/>
      </top>
      <bottom/>
      <diagonal/>
    </border>
    <border>
      <left style="thick">
        <color theme="0"/>
      </left>
      <right/>
      <top/>
      <bottom/>
      <diagonal/>
    </border>
    <border>
      <left style="thick">
        <color theme="0"/>
      </left>
      <right style="thin">
        <color theme="0"/>
      </right>
      <top/>
      <bottom/>
      <diagonal/>
    </border>
    <border>
      <left style="thick">
        <color theme="0"/>
      </left>
      <right style="thin">
        <color theme="0"/>
      </right>
      <top style="thin">
        <color theme="0"/>
      </top>
      <bottom/>
      <diagonal/>
    </border>
    <border>
      <left style="thick">
        <color theme="0"/>
      </left>
      <right style="thin">
        <color theme="0"/>
      </right>
      <top/>
      <bottom style="thin">
        <color theme="0"/>
      </bottom>
      <diagonal/>
    </border>
    <border>
      <left style="thin">
        <color theme="0"/>
      </left>
      <right/>
      <top/>
      <bottom style="thin">
        <color indexed="64"/>
      </bottom>
      <diagonal/>
    </border>
    <border>
      <left style="thin">
        <color theme="0"/>
      </left>
      <right/>
      <top style="dotted">
        <color theme="0" tint="-0.14996795556505021"/>
      </top>
      <bottom style="dotted">
        <color theme="0" tint="-0.14996795556505021"/>
      </bottom>
      <diagonal/>
    </border>
    <border>
      <left/>
      <right/>
      <top style="dotted">
        <color theme="0" tint="-0.14996795556505021"/>
      </top>
      <bottom style="dotted">
        <color theme="0" tint="-0.14996795556505021"/>
      </bottom>
      <diagonal/>
    </border>
    <border>
      <left style="thin">
        <color theme="0"/>
      </left>
      <right/>
      <top style="dotted">
        <color theme="0" tint="-0.14996795556505021"/>
      </top>
      <bottom/>
      <diagonal/>
    </border>
    <border>
      <left/>
      <right/>
      <top style="dotted">
        <color theme="0" tint="-0.14996795556505021"/>
      </top>
      <bottom/>
      <diagonal/>
    </border>
    <border>
      <left style="thin">
        <color theme="0"/>
      </left>
      <right/>
      <top/>
      <bottom style="dotted">
        <color theme="0" tint="-0.14996795556505021"/>
      </bottom>
      <diagonal/>
    </border>
    <border>
      <left/>
      <right/>
      <top/>
      <bottom style="dotted">
        <color theme="0" tint="-0.14996795556505021"/>
      </bottom>
      <diagonal/>
    </border>
    <border>
      <left style="thin">
        <color theme="0"/>
      </left>
      <right/>
      <top style="medium">
        <color theme="0" tint="-0.24994659260841701"/>
      </top>
      <bottom style="dotted">
        <color theme="0" tint="-0.14996795556505021"/>
      </bottom>
      <diagonal/>
    </border>
    <border>
      <left/>
      <right/>
      <top style="medium">
        <color theme="0" tint="-0.24994659260841701"/>
      </top>
      <bottom style="dotted">
        <color theme="0" tint="-0.14996795556505021"/>
      </bottom>
      <diagonal/>
    </border>
    <border>
      <left style="mediumDashed">
        <color auto="1"/>
      </left>
      <right/>
      <top style="mediumDashed">
        <color auto="1"/>
      </top>
      <bottom style="mediumDashed">
        <color auto="1"/>
      </bottom>
      <diagonal/>
    </border>
    <border>
      <left/>
      <right/>
      <top style="mediumDashed">
        <color auto="1"/>
      </top>
      <bottom style="mediumDashed">
        <color auto="1"/>
      </bottom>
      <diagonal/>
    </border>
    <border>
      <left/>
      <right/>
      <top style="medium">
        <color theme="0" tint="-0.24994659260841701"/>
      </top>
      <bottom/>
      <diagonal/>
    </border>
    <border>
      <left/>
      <right/>
      <top style="dotted">
        <color theme="0" tint="-0.24994659260841701"/>
      </top>
      <bottom style="dotted">
        <color theme="0" tint="-0.24994659260841701"/>
      </bottom>
      <diagonal/>
    </border>
    <border>
      <left style="thin">
        <color auto="1"/>
      </left>
      <right/>
      <top/>
      <bottom style="thin">
        <color auto="1"/>
      </bottom>
      <diagonal/>
    </border>
    <border>
      <left style="thin">
        <color auto="1"/>
      </left>
      <right/>
      <top style="dotted">
        <color theme="0" tint="-0.14996795556505021"/>
      </top>
      <bottom style="dotted">
        <color theme="0" tint="-0.14996795556505021"/>
      </bottom>
      <diagonal/>
    </border>
    <border>
      <left style="thin">
        <color auto="1"/>
      </left>
      <right/>
      <top/>
      <bottom style="dotted">
        <color theme="0" tint="-0.149967955565050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diagonal/>
    </border>
    <border>
      <left/>
      <right/>
      <top style="dotted">
        <color theme="0" tint="-0.24994659260841701"/>
      </top>
      <bottom style="medium">
        <color theme="0" tint="-0.24994659260841701"/>
      </bottom>
      <diagonal/>
    </border>
    <border>
      <left style="thin">
        <color theme="0"/>
      </left>
      <right/>
      <top style="thin">
        <color indexed="64"/>
      </top>
      <bottom style="dotted">
        <color theme="0" tint="-0.14996795556505021"/>
      </bottom>
      <diagonal/>
    </border>
    <border>
      <left/>
      <right/>
      <top style="thin">
        <color indexed="64"/>
      </top>
      <bottom style="dotted">
        <color theme="0" tint="-0.14996795556505021"/>
      </bottom>
      <diagonal/>
    </border>
    <border>
      <left/>
      <right/>
      <top style="dotted">
        <color theme="0" tint="-0.24994659260841701"/>
      </top>
      <bottom/>
      <diagonal/>
    </border>
    <border>
      <left style="thin">
        <color theme="0"/>
      </left>
      <right/>
      <top/>
      <bottom style="medium">
        <color theme="1"/>
      </bottom>
      <diagonal/>
    </border>
    <border>
      <left/>
      <right/>
      <top/>
      <bottom style="medium">
        <color theme="1"/>
      </bottom>
      <diagonal/>
    </border>
    <border>
      <left/>
      <right/>
      <top style="dotted">
        <color theme="0" tint="-0.24994659260841701"/>
      </top>
      <bottom style="thin">
        <color indexed="64"/>
      </bottom>
      <diagonal/>
    </border>
    <border>
      <left/>
      <right/>
      <top style="dotted">
        <color theme="0" tint="-0.14996795556505021"/>
      </top>
      <bottom style="thin">
        <color indexed="64"/>
      </bottom>
      <diagonal/>
    </border>
    <border>
      <left/>
      <right style="medium">
        <color indexed="64"/>
      </right>
      <top/>
      <bottom/>
      <diagonal/>
    </border>
    <border>
      <left style="medium">
        <color indexed="64"/>
      </left>
      <right/>
      <top/>
      <bottom style="medium">
        <color indexed="64"/>
      </bottom>
      <diagonal/>
    </border>
    <border>
      <left/>
      <right style="medium">
        <color auto="1"/>
      </right>
      <top/>
      <bottom style="medium">
        <color auto="1"/>
      </bottom>
      <diagonal/>
    </border>
    <border>
      <left/>
      <right/>
      <top/>
      <bottom style="medium">
        <color indexed="64"/>
      </bottom>
      <diagonal/>
    </border>
    <border>
      <left style="medium">
        <color indexed="64"/>
      </left>
      <right/>
      <top style="medium">
        <color indexed="64"/>
      </top>
      <bottom/>
      <diagonal/>
    </border>
    <border>
      <left/>
      <right style="medium">
        <color auto="1"/>
      </right>
      <top style="medium">
        <color auto="1"/>
      </top>
      <bottom/>
      <diagonal/>
    </border>
    <border>
      <left/>
      <right/>
      <top style="medium">
        <color auto="1"/>
      </top>
      <bottom/>
      <diagonal/>
    </border>
    <border>
      <left style="thin">
        <color theme="0"/>
      </left>
      <right/>
      <top style="dotted">
        <color theme="0" tint="-0.14996795556505021"/>
      </top>
      <bottom style="thin">
        <color indexed="64"/>
      </bottom>
      <diagonal/>
    </border>
    <border>
      <left/>
      <right/>
      <top style="dotted">
        <color theme="0" tint="-0.14996795556505021"/>
      </top>
      <bottom style="dotted">
        <color theme="0" tint="-0.14993743705557422"/>
      </bottom>
      <diagonal/>
    </border>
    <border>
      <left/>
      <right/>
      <top/>
      <bottom style="dotted">
        <color theme="0" tint="-0.24994659260841701"/>
      </bottom>
      <diagonal/>
    </border>
    <border>
      <left/>
      <right/>
      <top style="dotted">
        <color theme="0" tint="-0.24994659260841701"/>
      </top>
      <bottom style="medium">
        <color indexed="64"/>
      </bottom>
      <diagonal/>
    </border>
    <border>
      <left style="thin">
        <color theme="0"/>
      </left>
      <right/>
      <top style="thin">
        <color indexed="64"/>
      </top>
      <bottom style="thin">
        <color indexed="64"/>
      </bottom>
      <diagonal/>
    </border>
    <border>
      <left style="medium">
        <color rgb="FFFFFFFF"/>
      </left>
      <right/>
      <top/>
      <bottom style="medium">
        <color indexed="64"/>
      </bottom>
      <diagonal/>
    </border>
    <border>
      <left style="medium">
        <color rgb="FFFFFFFF"/>
      </left>
      <right/>
      <top/>
      <bottom style="dotted">
        <color rgb="FFD9D9D9"/>
      </bottom>
      <diagonal/>
    </border>
    <border>
      <left/>
      <right/>
      <top/>
      <bottom style="dotted">
        <color rgb="FFD9D9D9"/>
      </bottom>
      <diagonal/>
    </border>
    <border>
      <left style="medium">
        <color rgb="FFD9D9D9"/>
      </left>
      <right style="medium">
        <color rgb="FFD9D9D9"/>
      </right>
      <top style="medium">
        <color rgb="FFD9D9D9"/>
      </top>
      <bottom style="medium">
        <color rgb="FFD9D9D9"/>
      </bottom>
      <diagonal/>
    </border>
    <border>
      <left/>
      <right style="medium">
        <color rgb="FFD9D9D9"/>
      </right>
      <top style="medium">
        <color rgb="FFD9D9D9"/>
      </top>
      <bottom style="medium">
        <color rgb="FFD9D9D9"/>
      </bottom>
      <diagonal/>
    </border>
    <border>
      <left style="medium">
        <color rgb="FFD9D9D9"/>
      </left>
      <right style="medium">
        <color rgb="FFD9D9D9"/>
      </right>
      <top/>
      <bottom style="medium">
        <color rgb="FFD9D9D9"/>
      </bottom>
      <diagonal/>
    </border>
    <border>
      <left/>
      <right style="medium">
        <color rgb="FFD9D9D9"/>
      </right>
      <top/>
      <bottom style="medium">
        <color rgb="FFD9D9D9"/>
      </bottom>
      <diagonal/>
    </border>
    <border>
      <left/>
      <right/>
      <top style="medium">
        <color indexed="64"/>
      </top>
      <bottom style="medium">
        <color auto="1"/>
      </bottom>
      <diagonal/>
    </border>
    <border>
      <left style="thin">
        <color indexed="64"/>
      </left>
      <right/>
      <top/>
      <bottom/>
      <diagonal/>
    </border>
    <border>
      <left style="thin">
        <color indexed="64"/>
      </left>
      <right/>
      <top style="dotted">
        <color theme="0" tint="-0.14996795556505021"/>
      </top>
      <bottom/>
      <diagonal/>
    </border>
    <border>
      <left style="thin">
        <color indexed="64"/>
      </left>
      <right/>
      <top style="mediumDashed">
        <color auto="1"/>
      </top>
      <bottom style="mediumDashed">
        <color auto="1"/>
      </bottom>
      <diagonal/>
    </border>
    <border>
      <left style="thin">
        <color indexed="64"/>
      </left>
      <right/>
      <top style="dotted">
        <color theme="0" tint="-0.14996795556505021"/>
      </top>
      <bottom style="thin">
        <color indexed="64"/>
      </bottom>
      <diagonal/>
    </border>
    <border>
      <left style="thin">
        <color indexed="64"/>
      </left>
      <right/>
      <top style="thin">
        <color indexed="64"/>
      </top>
      <bottom style="thin">
        <color indexed="64"/>
      </bottom>
      <diagonal/>
    </border>
    <border>
      <left style="medium">
        <color indexed="64"/>
      </left>
      <right/>
      <top style="dashed">
        <color theme="0" tint="-0.24994659260841701"/>
      </top>
      <bottom style="dashed">
        <color theme="0" tint="-0.24994659260841701"/>
      </bottom>
      <diagonal/>
    </border>
    <border>
      <left/>
      <right/>
      <top style="dashed">
        <color theme="0" tint="-0.24994659260841701"/>
      </top>
      <bottom style="dashed">
        <color theme="0" tint="-0.24994659260841701"/>
      </bottom>
      <diagonal/>
    </border>
    <border>
      <left/>
      <right style="medium">
        <color indexed="64"/>
      </right>
      <top style="dashed">
        <color theme="0" tint="-0.24994659260841701"/>
      </top>
      <bottom style="dashed">
        <color theme="0" tint="-0.24994659260841701"/>
      </bottom>
      <diagonal/>
    </border>
    <border>
      <left/>
      <right style="mediumDashed">
        <color auto="1"/>
      </right>
      <top style="mediumDashed">
        <color auto="1"/>
      </top>
      <bottom style="mediumDashed">
        <color auto="1"/>
      </bottom>
      <diagonal/>
    </border>
    <border>
      <left/>
      <right/>
      <top style="dotted">
        <color theme="0" tint="-0.14993743705557422"/>
      </top>
      <bottom style="dotted">
        <color theme="0" tint="-0.14996795556505021"/>
      </bottom>
      <diagonal/>
    </border>
    <border>
      <left/>
      <right/>
      <top style="thin">
        <color theme="1"/>
      </top>
      <bottom style="dotted">
        <color theme="0" tint="-0.14996795556505021"/>
      </bottom>
      <diagonal/>
    </border>
    <border>
      <left style="medium">
        <color indexed="64"/>
      </left>
      <right/>
      <top style="medium">
        <color indexed="64"/>
      </top>
      <bottom style="dotted">
        <color theme="0" tint="-0.14996795556505021"/>
      </bottom>
      <diagonal/>
    </border>
    <border>
      <left/>
      <right/>
      <top style="medium">
        <color indexed="64"/>
      </top>
      <bottom style="dotted">
        <color theme="0" tint="-0.14996795556505021"/>
      </bottom>
      <diagonal/>
    </border>
    <border>
      <left/>
      <right/>
      <top style="medium">
        <color indexed="64"/>
      </top>
      <bottom style="dotted">
        <color theme="0" tint="-0.24994659260841701"/>
      </bottom>
      <diagonal/>
    </border>
    <border>
      <left/>
      <right style="medium">
        <color indexed="64"/>
      </right>
      <top style="medium">
        <color indexed="64"/>
      </top>
      <bottom style="dotted">
        <color theme="0" tint="-0.24994659260841701"/>
      </bottom>
      <diagonal/>
    </border>
    <border>
      <left style="medium">
        <color indexed="64"/>
      </left>
      <right/>
      <top/>
      <bottom style="dotted">
        <color theme="0" tint="-0.14996795556505021"/>
      </bottom>
      <diagonal/>
    </border>
    <border>
      <left/>
      <right style="medium">
        <color indexed="64"/>
      </right>
      <top style="dotted">
        <color theme="0" tint="-0.24994659260841701"/>
      </top>
      <bottom style="dotted">
        <color theme="0" tint="-0.24994659260841701"/>
      </bottom>
      <diagonal/>
    </border>
    <border>
      <left/>
      <right/>
      <top style="dotted">
        <color theme="0" tint="-0.14996795556505021"/>
      </top>
      <bottom style="medium">
        <color indexed="64"/>
      </bottom>
      <diagonal/>
    </border>
    <border>
      <left/>
      <right style="medium">
        <color indexed="64"/>
      </right>
      <top style="dotted">
        <color theme="0" tint="-0.24994659260841701"/>
      </top>
      <bottom style="medium">
        <color indexed="64"/>
      </bottom>
      <diagonal/>
    </border>
    <border>
      <left/>
      <right/>
      <top style="dotted">
        <color theme="0" tint="-0.14993743705557422"/>
      </top>
      <bottom style="thin">
        <color indexed="64"/>
      </bottom>
      <diagonal/>
    </border>
    <border>
      <left style="thin">
        <color theme="0"/>
      </left>
      <right/>
      <top style="thin">
        <color theme="1"/>
      </top>
      <bottom style="thin">
        <color theme="1"/>
      </bottom>
      <diagonal/>
    </border>
    <border>
      <left/>
      <right/>
      <top style="thin">
        <color theme="1"/>
      </top>
      <bottom style="thin">
        <color theme="1"/>
      </bottom>
      <diagonal/>
    </border>
    <border>
      <left/>
      <right style="thin">
        <color theme="0"/>
      </right>
      <top style="thin">
        <color theme="1"/>
      </top>
      <bottom style="thin">
        <color theme="1"/>
      </bottom>
      <diagonal/>
    </border>
    <border>
      <left style="medium">
        <color indexed="64"/>
      </left>
      <right/>
      <top/>
      <bottom style="thin">
        <color indexed="64"/>
      </bottom>
      <diagonal/>
    </border>
    <border>
      <left style="thin">
        <color auto="1"/>
      </left>
      <right style="medium">
        <color indexed="64"/>
      </right>
      <top/>
      <bottom style="thin">
        <color auto="1"/>
      </bottom>
      <diagonal/>
    </border>
    <border>
      <left/>
      <right style="thin">
        <color indexed="64"/>
      </right>
      <top/>
      <bottom style="dotted">
        <color theme="0" tint="-0.14996795556505021"/>
      </bottom>
      <diagonal/>
    </border>
    <border>
      <left/>
      <right style="medium">
        <color indexed="64"/>
      </right>
      <top/>
      <bottom style="dotted">
        <color theme="0" tint="-0.14996795556505021"/>
      </bottom>
      <diagonal/>
    </border>
    <border>
      <left style="thin">
        <color indexed="64"/>
      </left>
      <right style="medium">
        <color indexed="64"/>
      </right>
      <top/>
      <bottom style="dotted">
        <color theme="0" tint="-0.14996795556505021"/>
      </bottom>
      <diagonal/>
    </border>
    <border>
      <left/>
      <right style="thin">
        <color auto="1"/>
      </right>
      <top/>
      <bottom/>
      <diagonal/>
    </border>
    <border>
      <left style="medium">
        <color indexed="64"/>
      </left>
      <right/>
      <top style="dotted">
        <color theme="0" tint="-0.14996795556505021"/>
      </top>
      <bottom style="medium">
        <color indexed="64"/>
      </bottom>
      <diagonal/>
    </border>
    <border>
      <left/>
      <right style="thin">
        <color indexed="64"/>
      </right>
      <top style="dotted">
        <color theme="0" tint="-0.14996795556505021"/>
      </top>
      <bottom style="medium">
        <color indexed="64"/>
      </bottom>
      <diagonal/>
    </border>
    <border>
      <left style="thin">
        <color indexed="64"/>
      </left>
      <right style="medium">
        <color indexed="64"/>
      </right>
      <top/>
      <bottom style="medium">
        <color indexed="64"/>
      </bottom>
      <diagonal/>
    </border>
    <border>
      <left/>
      <right style="medium">
        <color indexed="64"/>
      </right>
      <top style="dotted">
        <color theme="0" tint="-0.14996795556505021"/>
      </top>
      <bottom style="medium">
        <color indexed="64"/>
      </bottom>
      <diagonal/>
    </border>
    <border>
      <left style="medium">
        <color auto="1"/>
      </left>
      <right style="medium">
        <color indexed="64"/>
      </right>
      <top style="medium">
        <color auto="1"/>
      </top>
      <bottom/>
      <diagonal/>
    </border>
    <border>
      <left style="medium">
        <color auto="1"/>
      </left>
      <right style="medium">
        <color indexed="64"/>
      </right>
      <top/>
      <bottom style="thin">
        <color indexed="64"/>
      </bottom>
      <diagonal/>
    </border>
    <border>
      <left style="medium">
        <color auto="1"/>
      </left>
      <right style="medium">
        <color indexed="64"/>
      </right>
      <top/>
      <bottom style="dotted">
        <color theme="0" tint="-0.14996795556505021"/>
      </bottom>
      <diagonal/>
    </border>
    <border>
      <left style="medium">
        <color auto="1"/>
      </left>
      <right style="medium">
        <color indexed="64"/>
      </right>
      <top/>
      <bottom/>
      <diagonal/>
    </border>
    <border>
      <left style="medium">
        <color auto="1"/>
      </left>
      <right style="medium">
        <color indexed="64"/>
      </right>
      <top style="dotted">
        <color theme="0" tint="-0.14996795556505021"/>
      </top>
      <bottom style="medium">
        <color indexed="64"/>
      </bottom>
      <diagonal/>
    </border>
    <border>
      <left style="thin">
        <color theme="0" tint="-0.14996795556505021"/>
      </left>
      <right style="thin">
        <color indexed="64"/>
      </right>
      <top style="thin">
        <color indexed="64"/>
      </top>
      <bottom style="dotted">
        <color theme="0" tint="-0.14996795556505021"/>
      </bottom>
      <diagonal/>
    </border>
    <border>
      <left style="thin">
        <color theme="0" tint="-0.14996795556505021"/>
      </left>
      <right style="thin">
        <color indexed="64"/>
      </right>
      <top/>
      <bottom style="dotted">
        <color theme="0" tint="-0.14996795556505021"/>
      </bottom>
      <diagonal/>
    </border>
    <border>
      <left style="thin">
        <color theme="0" tint="-0.14996795556505021"/>
      </left>
      <right style="thin">
        <color indexed="64"/>
      </right>
      <top/>
      <bottom/>
      <diagonal/>
    </border>
    <border>
      <left style="thin">
        <color theme="0" tint="-0.14996795556505021"/>
      </left>
      <right style="thin">
        <color indexed="64"/>
      </right>
      <top style="dotted">
        <color theme="0" tint="-0.14996795556505021"/>
      </top>
      <bottom style="medium">
        <color indexed="64"/>
      </bottom>
      <diagonal/>
    </border>
    <border>
      <left style="thin">
        <color theme="0" tint="-0.14996795556505021"/>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dotted">
        <color theme="0" tint="-0.14996795556505021"/>
      </bottom>
      <diagonal/>
    </border>
    <border>
      <left/>
      <right style="thin">
        <color indexed="64"/>
      </right>
      <top style="medium">
        <color indexed="64"/>
      </top>
      <bottom style="dotted">
        <color theme="0" tint="-0.14996795556505021"/>
      </bottom>
      <diagonal/>
    </border>
    <border>
      <left style="thin">
        <color indexed="64"/>
      </left>
      <right/>
      <top style="dotted">
        <color theme="0" tint="-0.14996795556505021"/>
      </top>
      <bottom style="medium">
        <color indexed="64"/>
      </bottom>
      <diagonal/>
    </border>
    <border>
      <left/>
      <right style="thin">
        <color indexed="64"/>
      </right>
      <top style="dotted">
        <color theme="0" tint="-0.14996795556505021"/>
      </top>
      <bottom style="thin">
        <color indexed="64"/>
      </bottom>
      <diagonal/>
    </border>
    <border>
      <left style="mediumDashed">
        <color indexed="64"/>
      </left>
      <right/>
      <top style="thin">
        <color indexed="64"/>
      </top>
      <bottom style="thin">
        <color indexed="64"/>
      </bottom>
      <diagonal/>
    </border>
    <border>
      <left style="mediumDashed">
        <color indexed="64"/>
      </left>
      <right/>
      <top/>
      <bottom style="dotted">
        <color theme="0" tint="-0.14996795556505021"/>
      </bottom>
      <diagonal/>
    </border>
    <border>
      <left style="mediumDashed">
        <color indexed="64"/>
      </left>
      <right/>
      <top/>
      <bottom/>
      <diagonal/>
    </border>
    <border>
      <left style="mediumDashed">
        <color indexed="64"/>
      </left>
      <right/>
      <top style="medium">
        <color indexed="64"/>
      </top>
      <bottom style="dotted">
        <color theme="0" tint="-0.14996795556505021"/>
      </bottom>
      <diagonal/>
    </border>
    <border>
      <left style="mediumDashed">
        <color indexed="64"/>
      </left>
      <right/>
      <top style="dotted">
        <color theme="0" tint="-0.14996795556505021"/>
      </top>
      <bottom style="medium">
        <color indexed="64"/>
      </bottom>
      <diagonal/>
    </border>
    <border>
      <left style="mediumDashed">
        <color indexed="64"/>
      </left>
      <right/>
      <top style="dotted">
        <color theme="0" tint="-0.14996795556505021"/>
      </top>
      <bottom style="thin">
        <color indexed="64"/>
      </bottom>
      <diagonal/>
    </border>
    <border>
      <left/>
      <right style="medium">
        <color indexed="64"/>
      </right>
      <top style="medium">
        <color indexed="64"/>
      </top>
      <bottom style="dotted">
        <color theme="0" tint="-0.14996795556505021"/>
      </bottom>
      <diagonal/>
    </border>
  </borders>
  <cellStyleXfs count="202">
    <xf numFmtId="0" fontId="0" fillId="0" borderId="0"/>
    <xf numFmtId="9" fontId="3" fillId="0" borderId="0" applyFont="0" applyFill="0" applyBorder="0" applyAlignment="0" applyProtection="0"/>
    <xf numFmtId="164" fontId="4" fillId="0" borderId="0" applyFont="0" applyFill="0" applyBorder="0" applyAlignment="0" applyProtection="0"/>
    <xf numFmtId="164" fontId="6" fillId="0" borderId="0" applyFont="0" applyFill="0" applyBorder="0" applyAlignment="0" applyProtection="0"/>
    <xf numFmtId="172" fontId="6" fillId="0" borderId="0"/>
    <xf numFmtId="172" fontId="6" fillId="0" borderId="0"/>
    <xf numFmtId="164" fontId="6" fillId="0" borderId="0" applyFont="0" applyFill="0" applyBorder="0" applyAlignment="0" applyProtection="0"/>
    <xf numFmtId="43" fontId="7" fillId="0" borderId="0" applyFont="0" applyFill="0" applyBorder="0" applyAlignment="0" applyProtection="0"/>
    <xf numFmtId="9" fontId="6" fillId="0" borderId="0" applyFont="0" applyFill="0" applyBorder="0" applyAlignment="0" applyProtection="0"/>
    <xf numFmtId="164" fontId="4" fillId="0" borderId="0" applyFont="0" applyFill="0" applyBorder="0" applyAlignment="0" applyProtection="0"/>
    <xf numFmtId="0" fontId="3" fillId="0" borderId="0"/>
    <xf numFmtId="164" fontId="4" fillId="0" borderId="0" applyFont="0" applyFill="0" applyBorder="0" applyAlignment="0" applyProtection="0"/>
    <xf numFmtId="0" fontId="10" fillId="0" borderId="0"/>
    <xf numFmtId="164" fontId="4"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43"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6" fillId="0" borderId="0" applyFont="0" applyFill="0" applyBorder="0" applyAlignment="0" applyProtection="0"/>
    <xf numFmtId="0" fontId="3" fillId="0" borderId="0"/>
    <xf numFmtId="0" fontId="6" fillId="0" borderId="0"/>
    <xf numFmtId="0" fontId="6" fillId="0" borderId="0"/>
    <xf numFmtId="0" fontId="6" fillId="0" borderId="0"/>
    <xf numFmtId="0" fontId="6" fillId="0" borderId="0"/>
    <xf numFmtId="0" fontId="25" fillId="0" borderId="0" applyNumberFormat="0" applyFill="0" applyBorder="0" applyAlignment="0" applyProtection="0"/>
    <xf numFmtId="0" fontId="3" fillId="17" borderId="0" applyNumberFormat="0" applyBorder="0" applyAlignment="0" applyProtection="0"/>
    <xf numFmtId="0" fontId="3" fillId="21" borderId="0" applyNumberFormat="0" applyBorder="0" applyAlignment="0" applyProtection="0"/>
    <xf numFmtId="0" fontId="3" fillId="25"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0" fontId="3" fillId="18" borderId="0" applyNumberFormat="0" applyBorder="0" applyAlignment="0" applyProtection="0"/>
    <xf numFmtId="0" fontId="3" fillId="22" borderId="0" applyNumberFormat="0" applyBorder="0" applyAlignment="0" applyProtection="0"/>
    <xf numFmtId="0" fontId="3" fillId="26" borderId="0" applyNumberFormat="0" applyBorder="0" applyAlignment="0" applyProtection="0"/>
    <xf numFmtId="0" fontId="3" fillId="30"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24" fillId="19" borderId="0" applyNumberFormat="0" applyBorder="0" applyAlignment="0" applyProtection="0"/>
    <xf numFmtId="0" fontId="24" fillId="23"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15" fillId="10" borderId="0" applyNumberFormat="0" applyBorder="0" applyAlignment="0" applyProtection="0"/>
    <xf numFmtId="0" fontId="19" fillId="13" borderId="38" applyNumberFormat="0" applyAlignment="0" applyProtection="0"/>
    <xf numFmtId="0" fontId="21" fillId="14" borderId="41" applyNumberFormat="0" applyAlignment="0" applyProtection="0"/>
    <xf numFmtId="0" fontId="23" fillId="0" borderId="0" applyNumberFormat="0" applyFill="0" applyBorder="0" applyAlignment="0" applyProtection="0"/>
    <xf numFmtId="0" fontId="14" fillId="9" borderId="0" applyNumberFormat="0" applyBorder="0" applyAlignment="0" applyProtection="0"/>
    <xf numFmtId="0" fontId="11" fillId="0" borderId="35" applyNumberFormat="0" applyFill="0" applyAlignment="0" applyProtection="0"/>
    <xf numFmtId="0" fontId="12" fillId="0" borderId="36" applyNumberFormat="0" applyFill="0" applyAlignment="0" applyProtection="0"/>
    <xf numFmtId="0" fontId="13" fillId="0" borderId="37" applyNumberFormat="0" applyFill="0" applyAlignment="0" applyProtection="0"/>
    <xf numFmtId="0" fontId="13" fillId="0" borderId="0" applyNumberFormat="0" applyFill="0" applyBorder="0" applyAlignment="0" applyProtection="0"/>
    <xf numFmtId="0" fontId="17" fillId="12" borderId="38" applyNumberFormat="0" applyAlignment="0" applyProtection="0"/>
    <xf numFmtId="0" fontId="20" fillId="0" borderId="40" applyNumberFormat="0" applyFill="0" applyAlignment="0" applyProtection="0"/>
    <xf numFmtId="0" fontId="16" fillId="11" borderId="0" applyNumberFormat="0" applyBorder="0" applyAlignment="0" applyProtection="0"/>
    <xf numFmtId="0" fontId="4" fillId="15" borderId="42" applyNumberFormat="0" applyFont="0" applyAlignment="0" applyProtection="0"/>
    <xf numFmtId="0" fontId="18" fillId="13" borderId="39" applyNumberFormat="0" applyAlignment="0" applyProtection="0"/>
    <xf numFmtId="43" fontId="4" fillId="0" borderId="0" applyFont="0" applyFill="0" applyBorder="0" applyAlignment="0" applyProtection="0"/>
    <xf numFmtId="0" fontId="5" fillId="0" borderId="43" applyNumberFormat="0" applyFill="0" applyAlignment="0" applyProtection="0"/>
    <xf numFmtId="0" fontId="22" fillId="0" borderId="0" applyNumberForma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9" fontId="6" fillId="0" borderId="0" applyFont="0" applyFill="0" applyBorder="0" applyAlignment="0" applyProtection="0"/>
    <xf numFmtId="0" fontId="8" fillId="0" borderId="0" applyNumberFormat="0" applyFill="0" applyBorder="0" applyAlignment="0" applyProtection="0"/>
    <xf numFmtId="0" fontId="3" fillId="0" borderId="0"/>
    <xf numFmtId="0" fontId="26" fillId="0" borderId="0" applyNumberFormat="0" applyFill="0" applyBorder="0">
      <alignment horizontal="left" vertical="top"/>
      <protection locked="0"/>
    </xf>
    <xf numFmtId="43" fontId="3" fillId="0" borderId="0" applyFont="0" applyFill="0" applyBorder="0" applyAlignment="0" applyProtection="0"/>
    <xf numFmtId="0" fontId="6" fillId="0" borderId="0"/>
    <xf numFmtId="43" fontId="3" fillId="0" borderId="0" applyFont="0" applyFill="0" applyBorder="0" applyAlignment="0" applyProtection="0"/>
    <xf numFmtId="186" fontId="3" fillId="0" borderId="0" applyFont="0" applyFill="0" applyBorder="0" applyAlignment="0" applyProtection="0"/>
    <xf numFmtId="187" fontId="27"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28" fillId="0" borderId="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3" fillId="0" borderId="0"/>
    <xf numFmtId="9"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0" fontId="3" fillId="0" borderId="0"/>
    <xf numFmtId="43" fontId="4" fillId="0" borderId="0" applyFont="0" applyFill="0" applyBorder="0" applyAlignment="0" applyProtection="0"/>
    <xf numFmtId="0" fontId="2" fillId="0" borderId="0"/>
    <xf numFmtId="43" fontId="4" fillId="0" borderId="0" applyFont="0" applyFill="0" applyBorder="0" applyAlignment="0" applyProtection="0"/>
    <xf numFmtId="43" fontId="3" fillId="0" borderId="0" applyFont="0" applyFill="0" applyBorder="0" applyAlignment="0" applyProtection="0"/>
    <xf numFmtId="0" fontId="3" fillId="0" borderId="0"/>
    <xf numFmtId="172" fontId="6" fillId="0" borderId="0"/>
    <xf numFmtId="43" fontId="7" fillId="0" borderId="0" applyFont="0" applyFill="0" applyBorder="0" applyAlignment="0" applyProtection="0"/>
    <xf numFmtId="43" fontId="6" fillId="0" borderId="0" applyFont="0" applyFill="0" applyBorder="0" applyAlignment="0" applyProtection="0"/>
    <xf numFmtId="9" fontId="28" fillId="0" borderId="0" applyFont="0" applyFill="0" applyBorder="0" applyAlignment="0" applyProtection="0"/>
    <xf numFmtId="43" fontId="7" fillId="0" borderId="0" applyFont="0" applyFill="0" applyBorder="0" applyAlignment="0" applyProtection="0"/>
    <xf numFmtId="0" fontId="1" fillId="0" borderId="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cellStyleXfs>
  <cellXfs count="519">
    <xf numFmtId="0" fontId="0" fillId="0" borderId="0" xfId="0"/>
    <xf numFmtId="0" fontId="0" fillId="0" borderId="0" xfId="0"/>
    <xf numFmtId="0" fontId="30" fillId="2" borderId="0" xfId="0" applyFont="1" applyFill="1" applyBorder="1" applyAlignment="1">
      <alignment vertical="center"/>
    </xf>
    <xf numFmtId="0" fontId="31" fillId="2" borderId="0" xfId="0" applyFont="1" applyFill="1" applyBorder="1" applyAlignment="1">
      <alignment vertical="center"/>
    </xf>
    <xf numFmtId="0" fontId="31" fillId="2" borderId="15" xfId="0" applyFont="1" applyFill="1" applyBorder="1" applyAlignment="1">
      <alignment vertical="center"/>
    </xf>
    <xf numFmtId="0" fontId="32" fillId="0" borderId="19" xfId="0" applyFont="1" applyFill="1" applyBorder="1" applyAlignment="1">
      <alignment vertical="center"/>
    </xf>
    <xf numFmtId="179" fontId="32" fillId="0" borderId="7" xfId="0" applyNumberFormat="1" applyFont="1" applyFill="1" applyBorder="1" applyAlignment="1">
      <alignment horizontal="center" vertical="center"/>
    </xf>
    <xf numFmtId="0" fontId="29" fillId="0" borderId="0" xfId="0" applyFont="1"/>
    <xf numFmtId="0" fontId="29" fillId="0" borderId="0" xfId="0" applyFont="1" applyBorder="1"/>
    <xf numFmtId="166" fontId="30" fillId="0" borderId="25" xfId="2" applyNumberFormat="1" applyFont="1" applyFill="1" applyBorder="1" applyAlignment="1">
      <alignment horizontal="center" vertical="center" wrapText="1"/>
    </xf>
    <xf numFmtId="166" fontId="32" fillId="0" borderId="25" xfId="2" applyNumberFormat="1" applyFont="1" applyFill="1" applyBorder="1" applyAlignment="1">
      <alignment horizontal="center" vertical="center" wrapText="1"/>
    </xf>
    <xf numFmtId="180" fontId="36" fillId="40" borderId="51" xfId="1" applyNumberFormat="1" applyFont="1" applyFill="1" applyBorder="1" applyAlignment="1">
      <alignment horizontal="center" vertical="center" wrapText="1"/>
    </xf>
    <xf numFmtId="0" fontId="38" fillId="0" borderId="0" xfId="0" applyFont="1"/>
    <xf numFmtId="0" fontId="39" fillId="0" borderId="83" xfId="0" applyFont="1" applyFill="1" applyBorder="1" applyAlignment="1">
      <alignment horizontal="left" vertical="center"/>
    </xf>
    <xf numFmtId="0" fontId="40" fillId="0" borderId="61" xfId="0" applyFont="1" applyFill="1" applyBorder="1" applyAlignment="1">
      <alignment horizontal="left" vertical="center" indent="1"/>
    </xf>
    <xf numFmtId="0" fontId="39" fillId="0" borderId="25" xfId="0" applyFont="1" applyFill="1" applyBorder="1" applyAlignment="1">
      <alignment horizontal="left" vertical="center"/>
    </xf>
    <xf numFmtId="0" fontId="41" fillId="2" borderId="0" xfId="0" applyFont="1" applyFill="1" applyBorder="1" applyAlignment="1">
      <alignment vertical="center"/>
    </xf>
    <xf numFmtId="0" fontId="41" fillId="2" borderId="15" xfId="0" applyFont="1" applyFill="1" applyBorder="1" applyAlignment="1">
      <alignment vertical="center"/>
    </xf>
    <xf numFmtId="0" fontId="40" fillId="0" borderId="25" xfId="0" applyFont="1" applyFill="1" applyBorder="1" applyAlignment="1">
      <alignment horizontal="left" vertical="center" indent="1"/>
    </xf>
    <xf numFmtId="0" fontId="43" fillId="2" borderId="61" xfId="0" applyFont="1" applyFill="1" applyBorder="1" applyAlignment="1">
      <alignment horizontal="left" vertical="center" indent="2"/>
    </xf>
    <xf numFmtId="0" fontId="40" fillId="0" borderId="82" xfId="0" applyFont="1" applyFill="1" applyBorder="1" applyAlignment="1">
      <alignment horizontal="left" vertical="center" indent="1"/>
    </xf>
    <xf numFmtId="0" fontId="43" fillId="2" borderId="23" xfId="0" applyFont="1" applyFill="1" applyBorder="1" applyAlignment="1">
      <alignment horizontal="left" vertical="center" indent="2"/>
    </xf>
    <xf numFmtId="0" fontId="40" fillId="0" borderId="84" xfId="0" applyFont="1" applyFill="1" applyBorder="1" applyAlignment="1">
      <alignment horizontal="left" vertical="center" indent="1"/>
    </xf>
    <xf numFmtId="0" fontId="39" fillId="0" borderId="88" xfId="0" applyFont="1" applyFill="1" applyBorder="1" applyAlignment="1">
      <alignment horizontal="left" vertical="center"/>
    </xf>
    <xf numFmtId="0" fontId="40" fillId="0" borderId="88" xfId="0" applyFont="1" applyFill="1" applyBorder="1" applyAlignment="1">
      <alignment horizontal="left" vertical="center" indent="1"/>
    </xf>
    <xf numFmtId="0" fontId="44" fillId="0" borderId="54" xfId="0" applyFont="1" applyFill="1" applyBorder="1" applyAlignment="1">
      <alignment horizontal="left" vertical="center" indent="2"/>
    </xf>
    <xf numFmtId="0" fontId="40" fillId="0" borderId="25" xfId="0" applyFont="1" applyFill="1" applyBorder="1" applyAlignment="1">
      <alignment horizontal="left" vertical="center" indent="2"/>
    </xf>
    <xf numFmtId="166" fontId="41" fillId="2" borderId="0" xfId="0" applyNumberFormat="1" applyFont="1" applyFill="1" applyBorder="1" applyAlignment="1">
      <alignment vertical="center"/>
    </xf>
    <xf numFmtId="0" fontId="31" fillId="2" borderId="0" xfId="0" applyFont="1" applyFill="1" applyBorder="1" applyAlignment="1">
      <alignment horizontal="center" vertical="center"/>
    </xf>
    <xf numFmtId="166" fontId="31" fillId="2" borderId="0" xfId="0" applyNumberFormat="1" applyFont="1" applyFill="1" applyBorder="1" applyAlignment="1">
      <alignment horizontal="center" vertical="center"/>
    </xf>
    <xf numFmtId="171" fontId="31" fillId="2" borderId="0" xfId="0" applyNumberFormat="1" applyFont="1" applyFill="1" applyBorder="1" applyAlignment="1">
      <alignment vertical="center"/>
    </xf>
    <xf numFmtId="170" fontId="31" fillId="2" borderId="0" xfId="0" applyNumberFormat="1" applyFont="1" applyFill="1" applyBorder="1" applyAlignment="1">
      <alignment horizontal="center" vertical="center"/>
    </xf>
    <xf numFmtId="0" fontId="30" fillId="2" borderId="0" xfId="0" applyFont="1" applyFill="1" applyBorder="1" applyAlignment="1">
      <alignment horizontal="center" vertical="center"/>
    </xf>
    <xf numFmtId="0" fontId="43" fillId="2" borderId="23" xfId="0" applyFont="1" applyFill="1" applyBorder="1" applyAlignment="1">
      <alignment horizontal="left" vertical="center" indent="1"/>
    </xf>
    <xf numFmtId="0" fontId="40" fillId="0" borderId="84" xfId="0" applyFont="1" applyFill="1" applyBorder="1" applyAlignment="1">
      <alignment horizontal="left" vertical="center" indent="2"/>
    </xf>
    <xf numFmtId="0" fontId="40" fillId="0" borderId="88" xfId="0" applyFont="1" applyFill="1" applyBorder="1" applyAlignment="1">
      <alignment horizontal="left" vertical="center" indent="2"/>
    </xf>
    <xf numFmtId="0" fontId="44" fillId="0" borderId="54" xfId="0" applyFont="1" applyFill="1" applyBorder="1" applyAlignment="1">
      <alignment horizontal="left" vertical="center" indent="1"/>
    </xf>
    <xf numFmtId="0" fontId="39" fillId="0" borderId="82" xfId="0" applyFont="1" applyFill="1" applyBorder="1" applyAlignment="1">
      <alignment horizontal="left" vertical="center"/>
    </xf>
    <xf numFmtId="0" fontId="39" fillId="0" borderId="92" xfId="0" applyFont="1" applyFill="1" applyBorder="1" applyAlignment="1">
      <alignment horizontal="left" vertical="center"/>
    </xf>
    <xf numFmtId="166" fontId="32" fillId="0" borderId="7" xfId="2" applyNumberFormat="1" applyFont="1" applyFill="1" applyBorder="1" applyAlignment="1">
      <alignment horizontal="center" vertical="center" wrapText="1"/>
    </xf>
    <xf numFmtId="1" fontId="46" fillId="0" borderId="7" xfId="0" applyNumberFormat="1" applyFont="1" applyFill="1" applyBorder="1" applyAlignment="1">
      <alignment horizontal="center" vertical="center"/>
    </xf>
    <xf numFmtId="0" fontId="50" fillId="0" borderId="24" xfId="0" applyFont="1" applyFill="1" applyBorder="1" applyAlignment="1">
      <alignment horizontal="left" vertical="center" indent="3"/>
    </xf>
    <xf numFmtId="166" fontId="48" fillId="0" borderId="25" xfId="2" applyNumberFormat="1" applyFont="1" applyFill="1" applyBorder="1" applyAlignment="1">
      <alignment horizontal="center" vertical="center" wrapText="1"/>
    </xf>
    <xf numFmtId="0" fontId="29" fillId="0" borderId="0" xfId="0" applyFont="1" applyFill="1" applyBorder="1"/>
    <xf numFmtId="0" fontId="33" fillId="0" borderId="0" xfId="0" applyFont="1" applyFill="1"/>
    <xf numFmtId="0" fontId="32" fillId="0" borderId="19" xfId="0" applyFont="1" applyFill="1" applyBorder="1" applyAlignment="1">
      <alignment vertical="center" wrapText="1"/>
    </xf>
    <xf numFmtId="0" fontId="34" fillId="0" borderId="24" xfId="0" applyFont="1" applyFill="1" applyBorder="1" applyAlignment="1">
      <alignment horizontal="left" vertical="center" indent="2"/>
    </xf>
    <xf numFmtId="0" fontId="37" fillId="0" borderId="52" xfId="0" applyFont="1" applyFill="1" applyBorder="1" applyAlignment="1">
      <alignment horizontal="left" vertical="center"/>
    </xf>
    <xf numFmtId="166" fontId="32" fillId="0" borderId="52" xfId="2" applyNumberFormat="1" applyFont="1" applyFill="1" applyBorder="1" applyAlignment="1">
      <alignment horizontal="center" vertical="center" wrapText="1"/>
    </xf>
    <xf numFmtId="171" fontId="30" fillId="2" borderId="0" xfId="0" applyNumberFormat="1" applyFont="1" applyFill="1" applyBorder="1" applyAlignment="1">
      <alignment vertical="center"/>
    </xf>
    <xf numFmtId="169" fontId="30" fillId="0" borderId="0" xfId="1" applyNumberFormat="1" applyFont="1" applyFill="1" applyBorder="1" applyAlignment="1">
      <alignment vertical="center"/>
    </xf>
    <xf numFmtId="0" fontId="54" fillId="0" borderId="0" xfId="0" applyFont="1" applyFill="1" applyBorder="1" applyAlignment="1">
      <alignment horizontal="left" vertical="center"/>
    </xf>
    <xf numFmtId="165" fontId="55" fillId="0" borderId="0" xfId="2" applyNumberFormat="1" applyFont="1" applyFill="1" applyBorder="1" applyAlignment="1">
      <alignment horizontal="center" vertical="center" wrapText="1"/>
    </xf>
    <xf numFmtId="166" fontId="55" fillId="0" borderId="0" xfId="2" applyNumberFormat="1" applyFont="1" applyFill="1" applyBorder="1" applyAlignment="1">
      <alignment horizontal="center" vertical="center" wrapText="1"/>
    </xf>
    <xf numFmtId="0" fontId="38" fillId="0" borderId="0" xfId="0" applyFont="1" applyBorder="1"/>
    <xf numFmtId="2" fontId="32" fillId="8" borderId="7" xfId="0" applyNumberFormat="1" applyFont="1" applyFill="1" applyBorder="1" applyAlignment="1">
      <alignment horizontal="center" vertical="center" wrapText="1"/>
    </xf>
    <xf numFmtId="0" fontId="37" fillId="0" borderId="20" xfId="0" applyFont="1" applyFill="1" applyBorder="1" applyAlignment="1">
      <alignment horizontal="left" vertical="center" indent="1"/>
    </xf>
    <xf numFmtId="165" fontId="38" fillId="0" borderId="0" xfId="0" applyNumberFormat="1" applyFont="1"/>
    <xf numFmtId="165" fontId="32" fillId="0" borderId="25" xfId="2" applyNumberFormat="1" applyFont="1" applyFill="1" applyBorder="1" applyAlignment="1">
      <alignment horizontal="center" vertical="center" wrapText="1"/>
    </xf>
    <xf numFmtId="182" fontId="32" fillId="8" borderId="31" xfId="1" applyNumberFormat="1" applyFont="1" applyFill="1" applyBorder="1" applyAlignment="1">
      <alignment horizontal="center" vertical="center" wrapText="1"/>
    </xf>
    <xf numFmtId="182" fontId="30" fillId="8" borderId="31" xfId="1" applyNumberFormat="1" applyFont="1" applyFill="1" applyBorder="1" applyAlignment="1">
      <alignment horizontal="center" vertical="center" wrapText="1"/>
    </xf>
    <xf numFmtId="0" fontId="37" fillId="0" borderId="24" xfId="0" applyFont="1" applyFill="1" applyBorder="1" applyAlignment="1">
      <alignment horizontal="left" vertical="center" indent="1"/>
    </xf>
    <xf numFmtId="165" fontId="30" fillId="0" borderId="25" xfId="2" applyNumberFormat="1" applyFont="1" applyFill="1" applyBorder="1" applyAlignment="1">
      <alignment horizontal="center" vertical="center" wrapText="1"/>
    </xf>
    <xf numFmtId="0" fontId="34" fillId="0" borderId="24" xfId="0" applyFont="1" applyFill="1" applyBorder="1" applyAlignment="1">
      <alignment horizontal="left" vertical="center" indent="3"/>
    </xf>
    <xf numFmtId="0" fontId="34" fillId="8" borderId="57" xfId="0" applyFont="1" applyFill="1" applyBorder="1" applyAlignment="1">
      <alignment horizontal="left" vertical="center" indent="2"/>
    </xf>
    <xf numFmtId="166" fontId="30" fillId="8" borderId="59" xfId="2" applyNumberFormat="1" applyFont="1" applyFill="1" applyBorder="1" applyAlignment="1">
      <alignment horizontal="center" vertical="center" wrapText="1"/>
    </xf>
    <xf numFmtId="167" fontId="30" fillId="8" borderId="59" xfId="1" applyNumberFormat="1" applyFont="1" applyFill="1" applyBorder="1" applyAlignment="1">
      <alignment horizontal="center" vertical="center" wrapText="1"/>
    </xf>
    <xf numFmtId="167" fontId="30" fillId="8" borderId="58" xfId="1" applyNumberFormat="1" applyFont="1" applyFill="1" applyBorder="1" applyAlignment="1">
      <alignment horizontal="center" vertical="center" wrapText="1"/>
    </xf>
    <xf numFmtId="0" fontId="37" fillId="8" borderId="78" xfId="0" applyFont="1" applyFill="1" applyBorder="1" applyAlignment="1">
      <alignment horizontal="left" vertical="center" indent="1"/>
    </xf>
    <xf numFmtId="166" fontId="32" fillId="8" borderId="79" xfId="2" applyNumberFormat="1" applyFont="1" applyFill="1" applyBorder="1" applyAlignment="1">
      <alignment horizontal="center" vertical="center" wrapText="1"/>
    </xf>
    <xf numFmtId="167" fontId="32" fillId="8" borderId="79" xfId="1" applyNumberFormat="1" applyFont="1" applyFill="1" applyBorder="1" applyAlignment="1">
      <alignment horizontal="center" vertical="center" wrapText="1"/>
    </xf>
    <xf numFmtId="167" fontId="32" fillId="8" borderId="80" xfId="1" applyNumberFormat="1" applyFont="1" applyFill="1" applyBorder="1" applyAlignment="1">
      <alignment horizontal="center" vertical="center" wrapText="1"/>
    </xf>
    <xf numFmtId="0" fontId="34" fillId="8" borderId="78" xfId="0" applyFont="1" applyFill="1" applyBorder="1" applyAlignment="1">
      <alignment horizontal="left" vertical="center" indent="1"/>
    </xf>
    <xf numFmtId="166" fontId="30" fillId="8" borderId="79" xfId="2" applyNumberFormat="1" applyFont="1" applyFill="1" applyBorder="1" applyAlignment="1">
      <alignment horizontal="center" vertical="center" wrapText="1"/>
    </xf>
    <xf numFmtId="167" fontId="30" fillId="8" borderId="79" xfId="1" applyNumberFormat="1" applyFont="1" applyFill="1" applyBorder="1" applyAlignment="1">
      <alignment horizontal="center" vertical="center" wrapText="1"/>
    </xf>
    <xf numFmtId="167" fontId="30" fillId="8" borderId="80" xfId="1" applyNumberFormat="1" applyFont="1" applyFill="1" applyBorder="1" applyAlignment="1">
      <alignment horizontal="center" vertical="center" wrapText="1"/>
    </xf>
    <xf numFmtId="0" fontId="37" fillId="8" borderId="78" xfId="0" quotePrefix="1" applyFont="1" applyFill="1" applyBorder="1" applyAlignment="1">
      <alignment horizontal="left" vertical="center" indent="1"/>
    </xf>
    <xf numFmtId="0" fontId="35" fillId="8" borderId="54" xfId="0" applyFont="1" applyFill="1" applyBorder="1" applyAlignment="1">
      <alignment horizontal="left" vertical="center" indent="1"/>
    </xf>
    <xf numFmtId="168" fontId="36" fillId="8" borderId="56" xfId="2" applyNumberFormat="1" applyFont="1" applyFill="1" applyBorder="1" applyAlignment="1">
      <alignment horizontal="center" vertical="center" wrapText="1"/>
    </xf>
    <xf numFmtId="180" fontId="36" fillId="8" borderId="56" xfId="1" applyNumberFormat="1" applyFont="1" applyFill="1" applyBorder="1" applyAlignment="1">
      <alignment horizontal="center" vertical="center" wrapText="1"/>
    </xf>
    <xf numFmtId="180" fontId="36" fillId="8" borderId="55" xfId="1" applyNumberFormat="1" applyFont="1" applyFill="1" applyBorder="1" applyAlignment="1">
      <alignment horizontal="center" vertical="center" wrapText="1"/>
    </xf>
    <xf numFmtId="0" fontId="35" fillId="0" borderId="19" xfId="0" applyFont="1" applyFill="1" applyBorder="1" applyAlignment="1">
      <alignment horizontal="left" vertical="center" indent="2"/>
    </xf>
    <xf numFmtId="185" fontId="36" fillId="0" borderId="7" xfId="2" applyNumberFormat="1" applyFont="1" applyFill="1" applyBorder="1" applyAlignment="1">
      <alignment horizontal="center" vertical="center" wrapText="1"/>
    </xf>
    <xf numFmtId="0" fontId="47" fillId="0" borderId="0" xfId="0" applyFont="1" applyFill="1" applyBorder="1" applyAlignment="1">
      <alignment horizontal="left" vertical="center"/>
    </xf>
    <xf numFmtId="182" fontId="46" fillId="0" borderId="0" xfId="1" applyNumberFormat="1" applyFont="1" applyFill="1" applyBorder="1" applyAlignment="1">
      <alignment horizontal="center" vertical="center" wrapText="1"/>
    </xf>
    <xf numFmtId="165" fontId="46" fillId="0" borderId="0" xfId="2" applyNumberFormat="1" applyFont="1" applyFill="1" applyBorder="1" applyAlignment="1">
      <alignment horizontal="center" vertical="center" wrapText="1"/>
    </xf>
    <xf numFmtId="0" fontId="45" fillId="0" borderId="0" xfId="0" applyFont="1"/>
    <xf numFmtId="0" fontId="57" fillId="0" borderId="0" xfId="0" applyFont="1" applyFill="1" applyAlignment="1">
      <alignment horizontal="center" vertical="center" textRotation="90" wrapText="1"/>
    </xf>
    <xf numFmtId="0" fontId="57" fillId="0" borderId="0" xfId="0" applyFont="1" applyFill="1" applyBorder="1" applyAlignment="1">
      <alignment horizontal="center" vertical="center" textRotation="90" wrapText="1"/>
    </xf>
    <xf numFmtId="0" fontId="57" fillId="0" borderId="0" xfId="0" applyFont="1" applyFill="1" applyAlignment="1">
      <alignment vertical="center" textRotation="90" wrapText="1"/>
    </xf>
    <xf numFmtId="0" fontId="57" fillId="0" borderId="56" xfId="0" applyFont="1" applyFill="1" applyBorder="1" applyAlignment="1">
      <alignment vertical="center" textRotation="90" wrapText="1"/>
    </xf>
    <xf numFmtId="0" fontId="58" fillId="0" borderId="72" xfId="0" applyFont="1" applyFill="1" applyBorder="1" applyAlignment="1">
      <alignment vertical="center" wrapText="1"/>
    </xf>
    <xf numFmtId="0" fontId="58" fillId="0" borderId="72" xfId="0" applyFont="1" applyFill="1" applyBorder="1" applyAlignment="1">
      <alignment horizontal="center" vertical="center"/>
    </xf>
    <xf numFmtId="0" fontId="57" fillId="0" borderId="0" xfId="0" applyFont="1" applyFill="1" applyAlignment="1">
      <alignment horizontal="left" vertical="center" wrapText="1" indent="1"/>
    </xf>
    <xf numFmtId="0" fontId="57" fillId="0" borderId="0" xfId="0" applyFont="1" applyFill="1" applyAlignment="1">
      <alignment horizontal="center" vertical="center"/>
    </xf>
    <xf numFmtId="0" fontId="57" fillId="0" borderId="0" xfId="0" applyFont="1" applyFill="1" applyAlignment="1">
      <alignment horizontal="left" vertical="center" wrapText="1" indent="2"/>
    </xf>
    <xf numFmtId="0" fontId="33" fillId="0" borderId="0" xfId="0" applyFont="1" applyFill="1" applyAlignment="1">
      <alignment vertical="center" wrapText="1"/>
    </xf>
    <xf numFmtId="0" fontId="33" fillId="0" borderId="0" xfId="0" applyFont="1" applyFill="1" applyAlignment="1">
      <alignment vertical="center"/>
    </xf>
    <xf numFmtId="0" fontId="56" fillId="0" borderId="0" xfId="0" applyFont="1"/>
    <xf numFmtId="0" fontId="46" fillId="0" borderId="19" xfId="0" applyFont="1" applyFill="1" applyBorder="1" applyAlignment="1">
      <alignment vertical="center"/>
    </xf>
    <xf numFmtId="179" fontId="46" fillId="0" borderId="7" xfId="0" applyNumberFormat="1" applyFont="1" applyFill="1" applyBorder="1" applyAlignment="1">
      <alignment horizontal="center" vertical="center"/>
    </xf>
    <xf numFmtId="2" fontId="46" fillId="8" borderId="7" xfId="0" applyNumberFormat="1" applyFont="1" applyFill="1" applyBorder="1" applyAlignment="1">
      <alignment horizontal="center" vertical="center" wrapText="1"/>
    </xf>
    <xf numFmtId="0" fontId="50" fillId="0" borderId="24" xfId="0" applyFont="1" applyFill="1" applyBorder="1" applyAlignment="1">
      <alignment horizontal="left" vertical="center" indent="1"/>
    </xf>
    <xf numFmtId="167" fontId="48" fillId="8" borderId="31" xfId="1" applyNumberFormat="1" applyFont="1" applyFill="1" applyBorder="1" applyAlignment="1">
      <alignment horizontal="center" vertical="center" wrapText="1"/>
    </xf>
    <xf numFmtId="0" fontId="47" fillId="0" borderId="24" xfId="0" applyFont="1" applyFill="1" applyBorder="1" applyAlignment="1">
      <alignment horizontal="left" vertical="center"/>
    </xf>
    <xf numFmtId="166" fontId="46" fillId="0" borderId="25" xfId="2" applyNumberFormat="1" applyFont="1" applyFill="1" applyBorder="1" applyAlignment="1">
      <alignment horizontal="center" vertical="center" wrapText="1"/>
    </xf>
    <xf numFmtId="167" fontId="46" fillId="8" borderId="31" xfId="1" applyNumberFormat="1" applyFont="1" applyFill="1" applyBorder="1" applyAlignment="1">
      <alignment horizontal="center" vertical="center" wrapText="1"/>
    </xf>
    <xf numFmtId="0" fontId="50" fillId="0" borderId="3" xfId="0" applyFont="1" applyFill="1" applyBorder="1" applyAlignment="1">
      <alignment horizontal="left" vertical="center" indent="1"/>
    </xf>
    <xf numFmtId="166" fontId="48" fillId="0" borderId="0" xfId="2" applyNumberFormat="1" applyFont="1" applyFill="1" applyBorder="1" applyAlignment="1">
      <alignment horizontal="center" vertical="center" wrapText="1"/>
    </xf>
    <xf numFmtId="167" fontId="48" fillId="8" borderId="48" xfId="1" applyNumberFormat="1" applyFont="1" applyFill="1" applyBorder="1" applyAlignment="1">
      <alignment horizontal="center" vertical="center" wrapText="1"/>
    </xf>
    <xf numFmtId="0" fontId="47" fillId="0" borderId="93" xfId="0" applyFont="1" applyFill="1" applyBorder="1" applyAlignment="1">
      <alignment horizontal="left" vertical="center"/>
    </xf>
    <xf numFmtId="166" fontId="46" fillId="0" borderId="94" xfId="2" applyNumberFormat="1" applyFont="1" applyFill="1" applyBorder="1" applyAlignment="1">
      <alignment horizontal="center" vertical="center" wrapText="1"/>
    </xf>
    <xf numFmtId="167" fontId="46" fillId="8" borderId="94" xfId="1" applyNumberFormat="1" applyFont="1" applyFill="1" applyBorder="1" applyAlignment="1">
      <alignment horizontal="center" vertical="center" wrapText="1"/>
    </xf>
    <xf numFmtId="167" fontId="46" fillId="8" borderId="95" xfId="1" applyNumberFormat="1" applyFont="1" applyFill="1" applyBorder="1" applyAlignment="1">
      <alignment horizontal="center" vertical="center" wrapText="1"/>
    </xf>
    <xf numFmtId="170" fontId="48" fillId="0" borderId="25" xfId="2" applyNumberFormat="1" applyFont="1" applyFill="1" applyBorder="1" applyAlignment="1">
      <alignment horizontal="center" vertical="center" wrapText="1"/>
    </xf>
    <xf numFmtId="167" fontId="48" fillId="0" borderId="62" xfId="1" applyNumberFormat="1" applyFont="1" applyFill="1" applyBorder="1" applyAlignment="1">
      <alignment horizontal="center" vertical="center" wrapText="1"/>
    </xf>
    <xf numFmtId="165" fontId="48" fillId="0" borderId="25" xfId="2" applyNumberFormat="1" applyFont="1" applyFill="1" applyBorder="1" applyAlignment="1">
      <alignment horizontal="center" vertical="center" wrapText="1"/>
    </xf>
    <xf numFmtId="182" fontId="48" fillId="0" borderId="62" xfId="1" applyNumberFormat="1" applyFont="1" applyFill="1" applyBorder="1" applyAlignment="1">
      <alignment horizontal="center" vertical="center" wrapText="1"/>
    </xf>
    <xf numFmtId="170" fontId="46" fillId="0" borderId="25" xfId="2" applyNumberFormat="1" applyFont="1" applyFill="1" applyBorder="1" applyAlignment="1">
      <alignment horizontal="center" vertical="center" wrapText="1"/>
    </xf>
    <xf numFmtId="172" fontId="30" fillId="0" borderId="0" xfId="4" applyFont="1" applyFill="1" applyBorder="1"/>
    <xf numFmtId="172" fontId="30" fillId="0" borderId="0" xfId="4" applyFont="1" applyFill="1" applyBorder="1" applyAlignment="1">
      <alignment vertical="center"/>
    </xf>
    <xf numFmtId="172" fontId="59" fillId="0" borderId="0" xfId="4" applyFont="1" applyFill="1" applyBorder="1"/>
    <xf numFmtId="173" fontId="30" fillId="0" borderId="0" xfId="6" applyNumberFormat="1" applyFont="1" applyFill="1" applyBorder="1" applyAlignment="1">
      <alignment vertical="center"/>
    </xf>
    <xf numFmtId="0" fontId="32" fillId="0" borderId="19" xfId="0" applyFont="1" applyFill="1" applyBorder="1" applyAlignment="1">
      <alignment horizontal="center" vertical="center"/>
    </xf>
    <xf numFmtId="188" fontId="32" fillId="0" borderId="7" xfId="0" applyNumberFormat="1" applyFont="1" applyFill="1" applyBorder="1" applyAlignment="1">
      <alignment horizontal="center" vertical="center"/>
    </xf>
    <xf numFmtId="172" fontId="30" fillId="0" borderId="0" xfId="4" applyFont="1" applyFill="1" applyBorder="1" applyAlignment="1"/>
    <xf numFmtId="172" fontId="37" fillId="0" borderId="0" xfId="4" applyFont="1" applyFill="1" applyBorder="1" applyAlignment="1">
      <alignment horizontal="left" vertical="center" wrapText="1"/>
    </xf>
    <xf numFmtId="172" fontId="36" fillId="0" borderId="0" xfId="5" applyFont="1" applyFill="1" applyBorder="1" applyAlignment="1">
      <alignment horizontal="right" vertical="center"/>
    </xf>
    <xf numFmtId="0" fontId="37" fillId="0" borderId="7" xfId="0" applyFont="1" applyFill="1" applyBorder="1" applyAlignment="1">
      <alignment horizontal="left" vertical="center"/>
    </xf>
    <xf numFmtId="172" fontId="30" fillId="0" borderId="5" xfId="4" applyFont="1" applyFill="1" applyBorder="1"/>
    <xf numFmtId="0" fontId="49" fillId="0" borderId="0" xfId="0" applyFont="1" applyFill="1" applyBorder="1" applyAlignment="1">
      <alignment horizontal="right" vertical="center"/>
    </xf>
    <xf numFmtId="4" fontId="34" fillId="0" borderId="0" xfId="4" applyNumberFormat="1" applyFont="1" applyFill="1" applyBorder="1" applyAlignment="1">
      <alignment horizontal="center" vertical="center" wrapText="1"/>
    </xf>
    <xf numFmtId="175" fontId="60" fillId="0" borderId="0" xfId="4" applyNumberFormat="1" applyFont="1" applyFill="1" applyBorder="1" applyAlignment="1">
      <alignment vertical="center"/>
    </xf>
    <xf numFmtId="3" fontId="30" fillId="0" borderId="0" xfId="4" applyNumberFormat="1" applyFont="1" applyFill="1" applyBorder="1"/>
    <xf numFmtId="3" fontId="30" fillId="0" borderId="0" xfId="4" applyNumberFormat="1" applyFont="1" applyFill="1" applyBorder="1" applyAlignment="1">
      <alignment vertical="center"/>
    </xf>
    <xf numFmtId="0" fontId="33" fillId="0" borderId="0" xfId="0" applyFont="1" applyFill="1" applyBorder="1"/>
    <xf numFmtId="0" fontId="32" fillId="0" borderId="0" xfId="0" applyFont="1" applyFill="1"/>
    <xf numFmtId="0" fontId="61" fillId="0" borderId="1" xfId="0" applyFont="1" applyBorder="1" applyAlignment="1">
      <alignment horizontal="left" vertical="center"/>
    </xf>
    <xf numFmtId="174" fontId="32" fillId="3" borderId="6" xfId="0" applyNumberFormat="1" applyFont="1" applyFill="1" applyBorder="1" applyAlignment="1">
      <alignment horizontal="center" vertical="center"/>
    </xf>
    <xf numFmtId="0" fontId="32" fillId="3" borderId="6" xfId="0" applyFont="1" applyFill="1" applyBorder="1" applyAlignment="1"/>
    <xf numFmtId="174" fontId="32" fillId="3" borderId="14" xfId="0" applyNumberFormat="1" applyFont="1" applyFill="1" applyBorder="1" applyAlignment="1">
      <alignment horizontal="center" vertical="center"/>
    </xf>
    <xf numFmtId="174" fontId="32" fillId="3" borderId="17" xfId="0" applyNumberFormat="1" applyFont="1" applyFill="1" applyBorder="1" applyAlignment="1">
      <alignment horizontal="center" vertical="center"/>
    </xf>
    <xf numFmtId="178" fontId="38" fillId="0" borderId="0" xfId="0" applyNumberFormat="1" applyFont="1" applyAlignment="1">
      <alignment horizontal="center"/>
    </xf>
    <xf numFmtId="0" fontId="37" fillId="4" borderId="1" xfId="0" applyFont="1" applyFill="1" applyBorder="1" applyAlignment="1">
      <alignment vertical="center" wrapText="1"/>
    </xf>
    <xf numFmtId="166" fontId="32" fillId="4" borderId="1" xfId="2" applyNumberFormat="1" applyFont="1" applyFill="1" applyBorder="1" applyAlignment="1">
      <alignment horizontal="center" vertical="center" wrapText="1"/>
    </xf>
    <xf numFmtId="166" fontId="32" fillId="4" borderId="3" xfId="2" applyNumberFormat="1" applyFont="1" applyFill="1" applyBorder="1" applyAlignment="1">
      <alignment horizontal="center" vertical="center" wrapText="1"/>
    </xf>
    <xf numFmtId="166" fontId="32" fillId="4" borderId="16" xfId="2" applyNumberFormat="1" applyFont="1" applyFill="1" applyBorder="1" applyAlignment="1">
      <alignment horizontal="center" vertical="center" wrapText="1"/>
    </xf>
    <xf numFmtId="173" fontId="53" fillId="0" borderId="2" xfId="9" applyNumberFormat="1" applyFont="1" applyFill="1" applyBorder="1" applyAlignment="1">
      <alignment horizontal="right"/>
    </xf>
    <xf numFmtId="0" fontId="52" fillId="0" borderId="3" xfId="0" applyFont="1" applyFill="1" applyBorder="1" applyAlignment="1">
      <alignment vertical="center"/>
    </xf>
    <xf numFmtId="173" fontId="53" fillId="0" borderId="0" xfId="9" applyNumberFormat="1" applyFont="1" applyFill="1" applyBorder="1" applyAlignment="1">
      <alignment horizontal="right"/>
    </xf>
    <xf numFmtId="173" fontId="32" fillId="0" borderId="15" xfId="9" applyNumberFormat="1" applyFont="1" applyFill="1" applyBorder="1" applyAlignment="1"/>
    <xf numFmtId="166" fontId="30" fillId="5" borderId="1" xfId="2" applyNumberFormat="1" applyFont="1" applyFill="1" applyBorder="1" applyAlignment="1">
      <alignment horizontal="center" vertical="center" wrapText="1"/>
    </xf>
    <xf numFmtId="0" fontId="34" fillId="5" borderId="1" xfId="0" applyFont="1" applyFill="1" applyBorder="1" applyAlignment="1">
      <alignment horizontal="left" vertical="center" wrapText="1" indent="2"/>
    </xf>
    <xf numFmtId="166" fontId="30" fillId="5" borderId="3" xfId="2" applyNumberFormat="1" applyFont="1" applyFill="1" applyBorder="1" applyAlignment="1">
      <alignment horizontal="center" vertical="center" wrapText="1"/>
    </xf>
    <xf numFmtId="166" fontId="30" fillId="5" borderId="16" xfId="2" applyNumberFormat="1" applyFont="1" applyFill="1" applyBorder="1" applyAlignment="1">
      <alignment horizontal="center" vertical="center" wrapText="1"/>
    </xf>
    <xf numFmtId="173" fontId="33" fillId="0" borderId="2" xfId="9" applyNumberFormat="1" applyFont="1" applyFill="1" applyBorder="1" applyAlignment="1"/>
    <xf numFmtId="0" fontId="33" fillId="0" borderId="3" xfId="0" applyFont="1" applyFill="1" applyBorder="1"/>
    <xf numFmtId="173" fontId="33" fillId="0" borderId="0" xfId="9" applyNumberFormat="1" applyFont="1" applyFill="1" applyBorder="1" applyAlignment="1"/>
    <xf numFmtId="173" fontId="52" fillId="0" borderId="2" xfId="9" applyNumberFormat="1" applyFont="1" applyFill="1" applyBorder="1" applyAlignment="1">
      <alignment horizontal="right"/>
    </xf>
    <xf numFmtId="173" fontId="52" fillId="0" borderId="0" xfId="9" applyNumberFormat="1" applyFont="1" applyFill="1" applyBorder="1" applyAlignment="1">
      <alignment horizontal="right"/>
    </xf>
    <xf numFmtId="173" fontId="32" fillId="0" borderId="15" xfId="9" applyNumberFormat="1" applyFont="1" applyFill="1" applyBorder="1" applyAlignment="1">
      <alignment horizontal="right"/>
    </xf>
    <xf numFmtId="0" fontId="53" fillId="0" borderId="3" xfId="0" applyFont="1" applyFill="1" applyBorder="1" applyAlignment="1">
      <alignment vertical="center"/>
    </xf>
    <xf numFmtId="0" fontId="30" fillId="5" borderId="1" xfId="0" applyFont="1" applyFill="1" applyBorder="1" applyAlignment="1">
      <alignment horizontal="left" vertical="center" wrapText="1" indent="2"/>
    </xf>
    <xf numFmtId="0" fontId="38" fillId="0" borderId="2" xfId="0" applyFont="1" applyBorder="1"/>
    <xf numFmtId="0" fontId="38" fillId="0" borderId="3" xfId="0" applyFont="1" applyBorder="1"/>
    <xf numFmtId="0" fontId="38" fillId="0" borderId="15" xfId="0" applyFont="1" applyBorder="1"/>
    <xf numFmtId="166" fontId="30" fillId="5" borderId="4" xfId="2" applyNumberFormat="1" applyFont="1" applyFill="1" applyBorder="1" applyAlignment="1">
      <alignment horizontal="center" vertical="center" wrapText="1"/>
    </xf>
    <xf numFmtId="0" fontId="34" fillId="5" borderId="4" xfId="0" applyFont="1" applyFill="1" applyBorder="1" applyAlignment="1">
      <alignment horizontal="left" vertical="center" wrapText="1" indent="2"/>
    </xf>
    <xf numFmtId="166" fontId="30" fillId="5" borderId="12" xfId="2" applyNumberFormat="1" applyFont="1" applyFill="1" applyBorder="1" applyAlignment="1">
      <alignment horizontal="center" vertical="center" wrapText="1"/>
    </xf>
    <xf numFmtId="166" fontId="30" fillId="5" borderId="18" xfId="2" applyNumberFormat="1" applyFont="1" applyFill="1" applyBorder="1" applyAlignment="1">
      <alignment horizontal="center" vertical="center" wrapText="1"/>
    </xf>
    <xf numFmtId="171" fontId="32" fillId="0" borderId="0" xfId="0" applyNumberFormat="1" applyFont="1" applyFill="1"/>
    <xf numFmtId="0" fontId="42" fillId="6" borderId="0" xfId="10" applyFont="1" applyFill="1" applyBorder="1" applyAlignment="1">
      <alignment vertical="center"/>
    </xf>
    <xf numFmtId="0" fontId="42" fillId="7" borderId="9" xfId="10" applyFont="1" applyFill="1" applyBorder="1"/>
    <xf numFmtId="0" fontId="33" fillId="7" borderId="10" xfId="10" applyFont="1" applyFill="1" applyBorder="1"/>
    <xf numFmtId="0" fontId="42" fillId="7" borderId="13" xfId="10" applyFont="1" applyFill="1" applyBorder="1"/>
    <xf numFmtId="0" fontId="37" fillId="0" borderId="3" xfId="0" applyFont="1" applyFill="1" applyBorder="1" applyAlignment="1">
      <alignment vertical="center" wrapText="1"/>
    </xf>
    <xf numFmtId="172" fontId="59" fillId="0" borderId="0" xfId="4" applyFont="1" applyFill="1" applyBorder="1" applyAlignment="1">
      <alignment vertical="center"/>
    </xf>
    <xf numFmtId="1" fontId="46" fillId="2" borderId="7" xfId="0" applyNumberFormat="1" applyFont="1" applyFill="1" applyBorder="1" applyAlignment="1">
      <alignment horizontal="center" vertical="center"/>
    </xf>
    <xf numFmtId="1" fontId="46" fillId="0" borderId="32" xfId="0" applyNumberFormat="1" applyFont="1" applyFill="1" applyBorder="1" applyAlignment="1">
      <alignment horizontal="center" vertical="center"/>
    </xf>
    <xf numFmtId="0" fontId="62" fillId="0" borderId="19" xfId="0" applyFont="1" applyFill="1" applyBorder="1" applyAlignment="1">
      <alignment horizontal="center" vertical="center"/>
    </xf>
    <xf numFmtId="166" fontId="46" fillId="0" borderId="34" xfId="2" applyNumberFormat="1" applyFont="1" applyFill="1" applyBorder="1" applyAlignment="1">
      <alignment horizontal="center" vertical="center" wrapText="1"/>
    </xf>
    <xf numFmtId="0" fontId="47" fillId="0" borderId="24" xfId="0" applyFont="1" applyFill="1" applyBorder="1" applyAlignment="1">
      <alignment horizontal="left" vertical="center" indent="1"/>
    </xf>
    <xf numFmtId="166" fontId="48" fillId="0" borderId="34" xfId="2" applyNumberFormat="1" applyFont="1" applyFill="1" applyBorder="1" applyAlignment="1">
      <alignment horizontal="center" vertical="center" wrapText="1"/>
    </xf>
    <xf numFmtId="0" fontId="50" fillId="0" borderId="24" xfId="0" applyFont="1" applyFill="1" applyBorder="1" applyAlignment="1">
      <alignment horizontal="left" vertical="center" indent="2"/>
    </xf>
    <xf numFmtId="166" fontId="48" fillId="2" borderId="25" xfId="2" applyNumberFormat="1" applyFont="1" applyFill="1" applyBorder="1" applyAlignment="1">
      <alignment horizontal="center" vertical="center" wrapText="1"/>
    </xf>
    <xf numFmtId="166" fontId="48" fillId="2" borderId="34" xfId="2" applyNumberFormat="1" applyFont="1" applyFill="1" applyBorder="1" applyAlignment="1">
      <alignment horizontal="center" vertical="center" wrapText="1"/>
    </xf>
    <xf numFmtId="166" fontId="46" fillId="2" borderId="25" xfId="2" applyNumberFormat="1" applyFont="1" applyFill="1" applyBorder="1" applyAlignment="1">
      <alignment horizontal="center" vertical="center" wrapText="1"/>
    </xf>
    <xf numFmtId="166" fontId="48" fillId="2" borderId="52" xfId="2" applyNumberFormat="1" applyFont="1" applyFill="1" applyBorder="1" applyAlignment="1">
      <alignment horizontal="center" vertical="center" wrapText="1"/>
    </xf>
    <xf numFmtId="166" fontId="48" fillId="0" borderId="76" xfId="2" applyNumberFormat="1" applyFont="1" applyFill="1" applyBorder="1" applyAlignment="1">
      <alignment horizontal="center" vertical="center" wrapText="1"/>
    </xf>
    <xf numFmtId="0" fontId="50" fillId="0" borderId="60" xfId="0" applyFont="1" applyFill="1" applyBorder="1" applyAlignment="1">
      <alignment horizontal="left" vertical="center" indent="2"/>
    </xf>
    <xf numFmtId="0" fontId="57" fillId="0" borderId="0" xfId="0" applyFont="1" applyFill="1" applyBorder="1" applyAlignment="1">
      <alignment vertical="center"/>
    </xf>
    <xf numFmtId="165" fontId="46" fillId="0" borderId="25" xfId="2" applyNumberFormat="1" applyFont="1" applyFill="1" applyBorder="1" applyAlignment="1">
      <alignment horizontal="center" vertical="center" wrapText="1"/>
    </xf>
    <xf numFmtId="177" fontId="53" fillId="0" borderId="0" xfId="0" applyNumberFormat="1" applyFont="1" applyFill="1" applyAlignment="1">
      <alignment horizontal="right"/>
    </xf>
    <xf numFmtId="166" fontId="38" fillId="0" borderId="0" xfId="0" applyNumberFormat="1" applyFont="1"/>
    <xf numFmtId="169" fontId="30" fillId="0" borderId="0" xfId="1" applyNumberFormat="1" applyFont="1" applyFill="1" applyBorder="1" applyAlignment="1">
      <alignment vertical="center" wrapText="1"/>
    </xf>
    <xf numFmtId="0" fontId="30" fillId="2" borderId="0" xfId="0" applyFont="1" applyFill="1" applyBorder="1" applyAlignment="1">
      <alignment vertical="center" wrapText="1"/>
    </xf>
    <xf numFmtId="0" fontId="38" fillId="0" borderId="0" xfId="0" applyFont="1" applyAlignment="1">
      <alignment wrapText="1"/>
    </xf>
    <xf numFmtId="176" fontId="46" fillId="0" borderId="106" xfId="0" applyNumberFormat="1" applyFont="1" applyFill="1" applyBorder="1" applyAlignment="1">
      <alignment horizontal="center" vertical="center" wrapText="1"/>
    </xf>
    <xf numFmtId="176" fontId="64" fillId="0" borderId="107" xfId="0" applyNumberFormat="1" applyFont="1" applyFill="1" applyBorder="1" applyAlignment="1">
      <alignment horizontal="center" vertical="center" wrapText="1"/>
    </xf>
    <xf numFmtId="176" fontId="64" fillId="0" borderId="96" xfId="0" applyNumberFormat="1" applyFont="1" applyFill="1" applyBorder="1" applyAlignment="1">
      <alignment horizontal="center" vertical="center" wrapText="1"/>
    </xf>
    <xf numFmtId="176" fontId="64" fillId="0" borderId="7" xfId="0" applyNumberFormat="1" applyFont="1" applyFill="1" applyBorder="1" applyAlignment="1">
      <alignment horizontal="center" vertical="center" wrapText="1"/>
    </xf>
    <xf numFmtId="176" fontId="64" fillId="0" borderId="97" xfId="0" applyNumberFormat="1" applyFont="1" applyFill="1" applyBorder="1" applyAlignment="1">
      <alignment horizontal="center" vertical="center" wrapText="1"/>
    </xf>
    <xf numFmtId="176" fontId="64" fillId="0" borderId="115" xfId="0" applyNumberFormat="1" applyFont="1" applyFill="1" applyBorder="1" applyAlignment="1">
      <alignment horizontal="center" vertical="center" wrapText="1"/>
    </xf>
    <xf numFmtId="166" fontId="46" fillId="0" borderId="108" xfId="2" applyNumberFormat="1" applyFont="1" applyFill="1" applyBorder="1" applyAlignment="1">
      <alignment horizontal="center" vertical="center" wrapText="1"/>
    </xf>
    <xf numFmtId="166" fontId="46" fillId="0" borderId="88" xfId="2" applyNumberFormat="1" applyFont="1" applyFill="1" applyBorder="1" applyAlignment="1">
      <alignment horizontal="center" vertical="center" wrapText="1"/>
    </xf>
    <xf numFmtId="166" fontId="46" fillId="0" borderId="111" xfId="2" applyNumberFormat="1" applyFont="1" applyFill="1" applyBorder="1" applyAlignment="1">
      <alignment horizontal="center" vertical="center" wrapText="1"/>
    </xf>
    <xf numFmtId="166" fontId="46" fillId="0" borderId="99" xfId="2" applyNumberFormat="1" applyFont="1" applyFill="1" applyBorder="1" applyAlignment="1">
      <alignment horizontal="center" vertical="center" wrapText="1"/>
    </xf>
    <xf numFmtId="0" fontId="46" fillId="0" borderId="112" xfId="2" applyNumberFormat="1" applyFont="1" applyFill="1" applyBorder="1" applyAlignment="1">
      <alignment horizontal="center" vertical="center" wrapText="1"/>
    </xf>
    <xf numFmtId="166" fontId="67" fillId="0" borderId="88" xfId="2" applyNumberFormat="1" applyFont="1" applyFill="1" applyBorder="1" applyAlignment="1">
      <alignment horizontal="center" vertical="center" wrapText="1"/>
    </xf>
    <xf numFmtId="166" fontId="67" fillId="0" borderId="98" xfId="2" applyNumberFormat="1" applyFont="1" applyFill="1" applyBorder="1" applyAlignment="1">
      <alignment horizontal="center" vertical="center" wrapText="1"/>
    </xf>
    <xf numFmtId="166" fontId="67" fillId="0" borderId="99" xfId="2" applyNumberFormat="1" applyFont="1" applyFill="1" applyBorder="1" applyAlignment="1">
      <alignment horizontal="center" vertical="center" wrapText="1"/>
    </xf>
    <xf numFmtId="166" fontId="67" fillId="0" borderId="25" xfId="2" applyNumberFormat="1" applyFont="1" applyFill="1" applyBorder="1" applyAlignment="1">
      <alignment horizontal="center" vertical="center" wrapText="1"/>
    </xf>
    <xf numFmtId="166" fontId="48" fillId="0" borderId="108" xfId="2" applyNumberFormat="1" applyFont="1" applyFill="1" applyBorder="1" applyAlignment="1">
      <alignment horizontal="center" vertical="center" wrapText="1"/>
    </xf>
    <xf numFmtId="166" fontId="48" fillId="0" borderId="88" xfId="2" applyNumberFormat="1" applyFont="1" applyFill="1" applyBorder="1" applyAlignment="1">
      <alignment horizontal="center" vertical="center" wrapText="1"/>
    </xf>
    <xf numFmtId="166" fontId="48" fillId="0" borderId="112" xfId="2" applyNumberFormat="1" applyFont="1" applyFill="1" applyBorder="1" applyAlignment="1">
      <alignment horizontal="center" vertical="center" wrapText="1"/>
    </xf>
    <xf numFmtId="166" fontId="48" fillId="0" borderId="99" xfId="2" applyNumberFormat="1" applyFont="1" applyFill="1" applyBorder="1" applyAlignment="1">
      <alignment horizontal="center" vertical="center" wrapText="1"/>
    </xf>
    <xf numFmtId="166" fontId="55" fillId="0" borderId="88" xfId="2" applyNumberFormat="1" applyFont="1" applyFill="1" applyBorder="1" applyAlignment="1">
      <alignment horizontal="center" vertical="center" wrapText="1"/>
    </xf>
    <xf numFmtId="166" fontId="48" fillId="40" borderId="108" xfId="2" applyNumberFormat="1" applyFont="1" applyFill="1" applyBorder="1" applyAlignment="1">
      <alignment horizontal="center" vertical="center" wrapText="1"/>
    </xf>
    <xf numFmtId="166" fontId="48" fillId="40" borderId="88" xfId="2" applyNumberFormat="1" applyFont="1" applyFill="1" applyBorder="1" applyAlignment="1">
      <alignment horizontal="center" vertical="center" wrapText="1"/>
    </xf>
    <xf numFmtId="166" fontId="48" fillId="40" borderId="112" xfId="2" applyNumberFormat="1" applyFont="1" applyFill="1" applyBorder="1" applyAlignment="1">
      <alignment horizontal="center" vertical="center" wrapText="1"/>
    </xf>
    <xf numFmtId="166" fontId="48" fillId="40" borderId="99" xfId="2" applyNumberFormat="1" applyFont="1" applyFill="1" applyBorder="1" applyAlignment="1">
      <alignment horizontal="center" vertical="center" wrapText="1"/>
    </xf>
    <xf numFmtId="0" fontId="66" fillId="40" borderId="34" xfId="0" applyFont="1" applyFill="1" applyBorder="1" applyAlignment="1">
      <alignment horizontal="left" vertical="center" wrapText="1"/>
    </xf>
    <xf numFmtId="166" fontId="67" fillId="40" borderId="88" xfId="2" applyNumberFormat="1" applyFont="1" applyFill="1" applyBorder="1" applyAlignment="1">
      <alignment horizontal="center" vertical="center" wrapText="1"/>
    </xf>
    <xf numFmtId="166" fontId="67" fillId="40" borderId="98" xfId="2" applyNumberFormat="1" applyFont="1" applyFill="1" applyBorder="1" applyAlignment="1">
      <alignment horizontal="center" vertical="center" wrapText="1"/>
    </xf>
    <xf numFmtId="166" fontId="67" fillId="40" borderId="99" xfId="2" applyNumberFormat="1" applyFont="1" applyFill="1" applyBorder="1" applyAlignment="1">
      <alignment horizontal="center" vertical="center" wrapText="1"/>
    </xf>
    <xf numFmtId="166" fontId="67" fillId="40" borderId="25" xfId="2" applyNumberFormat="1" applyFont="1" applyFill="1" applyBorder="1" applyAlignment="1">
      <alignment horizontal="center" vertical="center" wrapText="1"/>
    </xf>
    <xf numFmtId="166" fontId="46" fillId="0" borderId="112" xfId="2" applyNumberFormat="1" applyFont="1" applyFill="1" applyBorder="1" applyAlignment="1">
      <alignment horizontal="center" vertical="center" wrapText="1"/>
    </xf>
    <xf numFmtId="0" fontId="54" fillId="0" borderId="34" xfId="0" applyFont="1" applyFill="1" applyBorder="1" applyAlignment="1">
      <alignment horizontal="left" vertical="center" wrapText="1"/>
    </xf>
    <xf numFmtId="166" fontId="55" fillId="0" borderId="98" xfId="2" applyNumberFormat="1" applyFont="1" applyFill="1" applyBorder="1" applyAlignment="1">
      <alignment horizontal="center" vertical="center" wrapText="1"/>
    </xf>
    <xf numFmtId="166" fontId="55" fillId="0" borderId="99" xfId="2" applyNumberFormat="1" applyFont="1" applyFill="1" applyBorder="1" applyAlignment="1">
      <alignment horizontal="center" vertical="center" wrapText="1"/>
    </xf>
    <xf numFmtId="166" fontId="55" fillId="0" borderId="25" xfId="2" applyNumberFormat="1" applyFont="1" applyFill="1" applyBorder="1" applyAlignment="1">
      <alignment horizontal="center" vertical="center" wrapText="1"/>
    </xf>
    <xf numFmtId="166" fontId="46" fillId="0" borderId="100" xfId="2" applyNumberFormat="1" applyFont="1" applyFill="1" applyBorder="1" applyAlignment="1">
      <alignment horizontal="center" vertical="center" wrapText="1"/>
    </xf>
    <xf numFmtId="166" fontId="55" fillId="0" borderId="100" xfId="2" applyNumberFormat="1" applyFont="1" applyFill="1" applyBorder="1" applyAlignment="1">
      <alignment horizontal="center" vertical="center" wrapText="1"/>
    </xf>
    <xf numFmtId="166" fontId="48" fillId="40" borderId="109" xfId="2" applyNumberFormat="1" applyFont="1" applyFill="1" applyBorder="1" applyAlignment="1">
      <alignment horizontal="center" vertical="center" wrapText="1"/>
    </xf>
    <xf numFmtId="166" fontId="48" fillId="40" borderId="44" xfId="2" applyNumberFormat="1" applyFont="1" applyFill="1" applyBorder="1" applyAlignment="1">
      <alignment horizontal="center" vertical="center" wrapText="1"/>
    </xf>
    <xf numFmtId="166" fontId="48" fillId="40" borderId="113" xfId="2" applyNumberFormat="1" applyFont="1" applyFill="1" applyBorder="1" applyAlignment="1">
      <alignment horizontal="center" vertical="center" wrapText="1"/>
    </xf>
    <xf numFmtId="166" fontId="46" fillId="0" borderId="110" xfId="2" applyNumberFormat="1" applyFont="1" applyFill="1" applyBorder="1" applyAlignment="1">
      <alignment horizontal="center" vertical="center" wrapText="1"/>
    </xf>
    <xf numFmtId="166" fontId="46" fillId="0" borderId="102" xfId="2" applyNumberFormat="1" applyFont="1" applyFill="1" applyBorder="1" applyAlignment="1">
      <alignment horizontal="center" vertical="center" wrapText="1"/>
    </xf>
    <xf numFmtId="166" fontId="46" fillId="0" borderId="114" xfId="2" applyNumberFormat="1" applyFont="1" applyFill="1" applyBorder="1" applyAlignment="1">
      <alignment horizontal="center" vertical="center" wrapText="1"/>
    </xf>
    <xf numFmtId="166" fontId="46" fillId="0" borderId="104" xfId="2" applyNumberFormat="1" applyFont="1" applyFill="1" applyBorder="1" applyAlignment="1">
      <alignment horizontal="center" vertical="center" wrapText="1"/>
    </xf>
    <xf numFmtId="0" fontId="54" fillId="0" borderId="76" xfId="0" applyFont="1" applyFill="1" applyBorder="1" applyAlignment="1">
      <alignment horizontal="left" vertical="center" wrapText="1"/>
    </xf>
    <xf numFmtId="166" fontId="55" fillId="0" borderId="102" xfId="2" applyNumberFormat="1" applyFont="1" applyFill="1" applyBorder="1" applyAlignment="1">
      <alignment horizontal="center" vertical="center" wrapText="1"/>
    </xf>
    <xf numFmtId="166" fontId="55" fillId="0" borderId="103" xfId="2" applyNumberFormat="1" applyFont="1" applyFill="1" applyBorder="1" applyAlignment="1">
      <alignment horizontal="center" vertical="center" wrapText="1"/>
    </xf>
    <xf numFmtId="166" fontId="55" fillId="0" borderId="105" xfId="2" applyNumberFormat="1" applyFont="1" applyFill="1" applyBorder="1" applyAlignment="1">
      <alignment horizontal="center" vertical="center" wrapText="1"/>
    </xf>
    <xf numFmtId="166" fontId="55" fillId="0" borderId="90" xfId="2" applyNumberFormat="1" applyFont="1" applyFill="1" applyBorder="1" applyAlignment="1">
      <alignment horizontal="center" vertical="center" wrapText="1"/>
    </xf>
    <xf numFmtId="166" fontId="55" fillId="0" borderId="104" xfId="2" applyNumberFormat="1" applyFont="1" applyFill="1" applyBorder="1" applyAlignment="1">
      <alignment horizontal="center" vertical="center" wrapText="1"/>
    </xf>
    <xf numFmtId="176" fontId="55" fillId="0" borderId="59" xfId="0" applyNumberFormat="1" applyFont="1" applyFill="1" applyBorder="1" applyAlignment="1">
      <alignment horizontal="center" vertical="center"/>
    </xf>
    <xf numFmtId="176" fontId="65" fillId="0" borderId="96" xfId="0" applyNumberFormat="1" applyFont="1" applyFill="1" applyBorder="1" applyAlignment="1">
      <alignment horizontal="center" vertical="center"/>
    </xf>
    <xf numFmtId="176" fontId="65" fillId="0" borderId="7" xfId="0" applyNumberFormat="1" applyFont="1" applyFill="1" applyBorder="1" applyAlignment="1">
      <alignment horizontal="center" vertical="center"/>
    </xf>
    <xf numFmtId="176" fontId="65" fillId="0" borderId="97" xfId="0" applyNumberFormat="1" applyFont="1" applyFill="1" applyBorder="1" applyAlignment="1">
      <alignment horizontal="center" vertical="center"/>
    </xf>
    <xf numFmtId="0" fontId="66" fillId="0" borderId="34" xfId="0" applyFont="1" applyFill="1" applyBorder="1" applyAlignment="1">
      <alignment horizontal="left" vertical="center" wrapText="1" indent="2"/>
    </xf>
    <xf numFmtId="0" fontId="66" fillId="40" borderId="73" xfId="0" applyFont="1" applyFill="1" applyBorder="1" applyAlignment="1">
      <alignment horizontal="left" vertical="center" wrapText="1"/>
    </xf>
    <xf numFmtId="166" fontId="67" fillId="40" borderId="44" xfId="2" applyNumberFormat="1" applyFont="1" applyFill="1" applyBorder="1" applyAlignment="1">
      <alignment horizontal="center" vertical="center" wrapText="1"/>
    </xf>
    <xf numFmtId="166" fontId="67" fillId="40" borderId="101" xfId="2" applyNumberFormat="1" applyFont="1" applyFill="1" applyBorder="1" applyAlignment="1">
      <alignment horizontal="center" vertical="center" wrapText="1"/>
    </xf>
    <xf numFmtId="166" fontId="67" fillId="40" borderId="53" xfId="2" applyNumberFormat="1" applyFont="1" applyFill="1" applyBorder="1" applyAlignment="1">
      <alignment horizontal="center" vertical="center" wrapText="1"/>
    </xf>
    <xf numFmtId="166" fontId="67" fillId="40" borderId="0" xfId="2" applyNumberFormat="1" applyFont="1" applyFill="1" applyBorder="1" applyAlignment="1">
      <alignment horizontal="center" vertical="center" wrapText="1"/>
    </xf>
    <xf numFmtId="0" fontId="54" fillId="0" borderId="0" xfId="0" applyFont="1" applyFill="1" applyBorder="1" applyAlignment="1">
      <alignment horizontal="left" vertical="center" wrapText="1"/>
    </xf>
    <xf numFmtId="0" fontId="38" fillId="0" borderId="0" xfId="0" applyFont="1" applyBorder="1" applyAlignment="1">
      <alignment wrapText="1"/>
    </xf>
    <xf numFmtId="0" fontId="41" fillId="0" borderId="19" xfId="0" applyFont="1" applyFill="1" applyBorder="1" applyAlignment="1">
      <alignment vertical="center"/>
    </xf>
    <xf numFmtId="176" fontId="41" fillId="0" borderId="7" xfId="0" applyNumberFormat="1" applyFont="1" applyFill="1" applyBorder="1" applyAlignment="1">
      <alignment horizontal="center" vertical="center"/>
    </xf>
    <xf numFmtId="0" fontId="40" fillId="0" borderId="0" xfId="0" applyFont="1" applyFill="1" applyBorder="1" applyAlignment="1">
      <alignment horizontal="left" vertical="center"/>
    </xf>
    <xf numFmtId="166" fontId="31" fillId="0" borderId="0" xfId="2" applyNumberFormat="1" applyFont="1" applyFill="1" applyBorder="1" applyAlignment="1">
      <alignment horizontal="center" vertical="center" wrapText="1"/>
    </xf>
    <xf numFmtId="167" fontId="31" fillId="40" borderId="0" xfId="1" applyNumberFormat="1" applyFont="1" applyFill="1" applyBorder="1" applyAlignment="1">
      <alignment horizontal="center" vertical="center" wrapText="1"/>
    </xf>
    <xf numFmtId="166" fontId="31" fillId="0" borderId="21" xfId="2" applyNumberFormat="1" applyFont="1" applyFill="1" applyBorder="1" applyAlignment="1">
      <alignment horizontal="center" vertical="center" wrapText="1"/>
    </xf>
    <xf numFmtId="167" fontId="31" fillId="40" borderId="31" xfId="1" applyNumberFormat="1" applyFont="1" applyFill="1" applyBorder="1" applyAlignment="1">
      <alignment horizontal="center" vertical="center" wrapText="1"/>
    </xf>
    <xf numFmtId="166" fontId="31" fillId="0" borderId="23" xfId="2" applyNumberFormat="1" applyFont="1" applyFill="1" applyBorder="1" applyAlignment="1">
      <alignment horizontal="center" vertical="center" wrapText="1"/>
    </xf>
    <xf numFmtId="168" fontId="43" fillId="0" borderId="21" xfId="2" applyNumberFormat="1" applyFont="1" applyFill="1" applyBorder="1" applyAlignment="1">
      <alignment horizontal="center" vertical="center" wrapText="1"/>
    </xf>
    <xf numFmtId="180" fontId="43" fillId="40" borderId="31" xfId="1" applyNumberFormat="1" applyFont="1" applyFill="1" applyBorder="1" applyAlignment="1">
      <alignment horizontal="center" vertical="center" wrapText="1"/>
    </xf>
    <xf numFmtId="0" fontId="40" fillId="0" borderId="20" xfId="0" applyFont="1" applyFill="1" applyBorder="1" applyAlignment="1">
      <alignment horizontal="left" vertical="center" indent="1"/>
    </xf>
    <xf numFmtId="167" fontId="31" fillId="40" borderId="45" xfId="1" applyNumberFormat="1" applyFont="1" applyFill="1" applyBorder="1" applyAlignment="1">
      <alignment horizontal="center" vertical="center" wrapText="1"/>
    </xf>
    <xf numFmtId="166" fontId="31" fillId="0" borderId="27" xfId="2" applyNumberFormat="1" applyFont="1" applyFill="1" applyBorder="1" applyAlignment="1">
      <alignment horizontal="center" vertical="center" wrapText="1"/>
    </xf>
    <xf numFmtId="167" fontId="31" fillId="40" borderId="30" xfId="1" applyNumberFormat="1" applyFont="1" applyFill="1" applyBorder="1" applyAlignment="1">
      <alignment horizontal="center" vertical="center" wrapText="1"/>
    </xf>
    <xf numFmtId="166" fontId="31" fillId="0" borderId="25" xfId="2" applyNumberFormat="1" applyFont="1" applyFill="1" applyBorder="1" applyAlignment="1">
      <alignment horizontal="center" vertical="center" wrapText="1"/>
    </xf>
    <xf numFmtId="166" fontId="31" fillId="0" borderId="7" xfId="2" applyNumberFormat="1" applyFont="1" applyFill="1" applyBorder="1" applyAlignment="1">
      <alignment horizontal="center" vertical="center" wrapText="1"/>
    </xf>
    <xf numFmtId="167" fontId="31" fillId="40" borderId="7" xfId="1" applyNumberFormat="1" applyFont="1" applyFill="1" applyBorder="1" applyAlignment="1">
      <alignment horizontal="center" vertical="center" wrapText="1"/>
    </xf>
    <xf numFmtId="0" fontId="43" fillId="0" borderId="0" xfId="0" applyFont="1" applyFill="1" applyBorder="1" applyAlignment="1">
      <alignment vertical="center"/>
    </xf>
    <xf numFmtId="166" fontId="41" fillId="0" borderId="0" xfId="2" applyNumberFormat="1" applyFont="1" applyFill="1" applyBorder="1" applyAlignment="1">
      <alignment horizontal="center" vertical="center" wrapText="1"/>
    </xf>
    <xf numFmtId="0" fontId="40" fillId="0" borderId="19" xfId="0" applyFont="1" applyFill="1" applyBorder="1" applyAlignment="1">
      <alignment horizontal="left" vertical="center" indent="1"/>
    </xf>
    <xf numFmtId="0" fontId="39" fillId="0" borderId="24" xfId="0" applyFont="1" applyFill="1" applyBorder="1" applyAlignment="1">
      <alignment horizontal="left" vertical="center"/>
    </xf>
    <xf numFmtId="166" fontId="41" fillId="0" borderId="25" xfId="2" applyNumberFormat="1" applyFont="1" applyFill="1" applyBorder="1" applyAlignment="1">
      <alignment horizontal="center" vertical="center" wrapText="1"/>
    </xf>
    <xf numFmtId="0" fontId="40" fillId="0" borderId="0" xfId="0" applyFont="1" applyFill="1" applyBorder="1" applyAlignment="1">
      <alignment horizontal="left" vertical="center" indent="1"/>
    </xf>
    <xf numFmtId="0" fontId="40" fillId="0" borderId="49" xfId="0" applyFont="1" applyFill="1" applyBorder="1" applyAlignment="1">
      <alignment horizontal="left" vertical="center" indent="1"/>
    </xf>
    <xf numFmtId="166" fontId="31" fillId="0" borderId="50" xfId="2" applyNumberFormat="1" applyFont="1" applyFill="1" applyBorder="1" applyAlignment="1">
      <alignment horizontal="center" vertical="center" wrapText="1"/>
    </xf>
    <xf numFmtId="0" fontId="40" fillId="0" borderId="19" xfId="0" applyFont="1" applyFill="1" applyBorder="1" applyAlignment="1">
      <alignment horizontal="left" vertical="center" indent="2"/>
    </xf>
    <xf numFmtId="168" fontId="43" fillId="0" borderId="7" xfId="2" applyNumberFormat="1" applyFont="1" applyFill="1" applyBorder="1" applyAlignment="1">
      <alignment horizontal="center" vertical="center" wrapText="1"/>
    </xf>
    <xf numFmtId="180" fontId="43" fillId="40" borderId="51" xfId="1" applyNumberFormat="1" applyFont="1" applyFill="1" applyBorder="1" applyAlignment="1">
      <alignment horizontal="center" vertical="center" wrapText="1"/>
    </xf>
    <xf numFmtId="0" fontId="40" fillId="0" borderId="52" xfId="0" applyFont="1" applyFill="1" applyBorder="1" applyAlignment="1">
      <alignment horizontal="left" vertical="center" indent="1"/>
    </xf>
    <xf numFmtId="167" fontId="41" fillId="40" borderId="31" xfId="1" applyNumberFormat="1" applyFont="1" applyFill="1" applyBorder="1" applyAlignment="1">
      <alignment horizontal="center" vertical="center" wrapText="1"/>
    </xf>
    <xf numFmtId="0" fontId="51" fillId="0" borderId="0" xfId="0" applyFont="1"/>
    <xf numFmtId="168" fontId="43" fillId="0" borderId="25" xfId="2" applyNumberFormat="1" applyFont="1" applyFill="1" applyBorder="1" applyAlignment="1">
      <alignment horizontal="center" vertical="center" wrapText="1"/>
    </xf>
    <xf numFmtId="168" fontId="43" fillId="0" borderId="0" xfId="2" applyNumberFormat="1" applyFont="1" applyFill="1" applyBorder="1" applyAlignment="1">
      <alignment horizontal="center" vertical="center" wrapText="1"/>
    </xf>
    <xf numFmtId="180" fontId="43" fillId="40" borderId="48" xfId="1" applyNumberFormat="1" applyFont="1" applyFill="1" applyBorder="1" applyAlignment="1">
      <alignment horizontal="center" vertical="center" wrapText="1"/>
    </xf>
    <xf numFmtId="166" fontId="31" fillId="0" borderId="85" xfId="2" applyNumberFormat="1" applyFont="1" applyFill="1" applyBorder="1" applyAlignment="1">
      <alignment horizontal="center" vertical="center" wrapText="1"/>
    </xf>
    <xf numFmtId="167" fontId="31" fillId="40" borderId="86" xfId="1" applyNumberFormat="1" applyFont="1" applyFill="1" applyBorder="1" applyAlignment="1">
      <alignment horizontal="center" vertical="center" wrapText="1"/>
    </xf>
    <xf numFmtId="167" fontId="31" fillId="40" borderId="87" xfId="1" applyNumberFormat="1" applyFont="1" applyFill="1" applyBorder="1" applyAlignment="1">
      <alignment horizontal="center" vertical="center" wrapText="1"/>
    </xf>
    <xf numFmtId="167" fontId="41" fillId="40" borderId="89" xfId="1" applyNumberFormat="1" applyFont="1" applyFill="1" applyBorder="1" applyAlignment="1">
      <alignment horizontal="center" vertical="center" wrapText="1"/>
    </xf>
    <xf numFmtId="167" fontId="31" fillId="40" borderId="89" xfId="1" applyNumberFormat="1" applyFont="1" applyFill="1" applyBorder="1" applyAlignment="1">
      <alignment horizontal="center" vertical="center" wrapText="1"/>
    </xf>
    <xf numFmtId="168" fontId="43" fillId="0" borderId="90" xfId="2" applyNumberFormat="1" applyFont="1" applyFill="1" applyBorder="1" applyAlignment="1">
      <alignment horizontal="center" vertical="center" wrapText="1"/>
    </xf>
    <xf numFmtId="180" fontId="43" fillId="40" borderId="63" xfId="1" applyNumberFormat="1" applyFont="1" applyFill="1" applyBorder="1" applyAlignment="1">
      <alignment horizontal="center" vertical="center" wrapText="1"/>
    </xf>
    <xf numFmtId="180" fontId="43" fillId="40" borderId="91" xfId="1" applyNumberFormat="1" applyFont="1" applyFill="1" applyBorder="1" applyAlignment="1">
      <alignment horizontal="center" vertical="center" wrapText="1"/>
    </xf>
    <xf numFmtId="168" fontId="43" fillId="0" borderId="52" xfId="2" applyNumberFormat="1" applyFont="1" applyFill="1" applyBorder="1" applyAlignment="1">
      <alignment horizontal="center" vertical="center" wrapText="1"/>
    </xf>
    <xf numFmtId="166" fontId="31" fillId="0" borderId="82" xfId="2" applyNumberFormat="1" applyFont="1" applyFill="1" applyBorder="1" applyAlignment="1">
      <alignment horizontal="center" vertical="center" wrapText="1"/>
    </xf>
    <xf numFmtId="171" fontId="41" fillId="0" borderId="25" xfId="2" applyNumberFormat="1" applyFont="1" applyFill="1" applyBorder="1" applyAlignment="1">
      <alignment horizontal="center" vertical="center" wrapText="1"/>
    </xf>
    <xf numFmtId="182" fontId="41" fillId="40" borderId="31" xfId="1" applyNumberFormat="1" applyFont="1" applyFill="1" applyBorder="1" applyAlignment="1">
      <alignment horizontal="center" vertical="center" wrapText="1"/>
    </xf>
    <xf numFmtId="168" fontId="31" fillId="0" borderId="25" xfId="2" applyNumberFormat="1" applyFont="1" applyFill="1" applyBorder="1" applyAlignment="1">
      <alignment horizontal="center" vertical="center" wrapText="1"/>
    </xf>
    <xf numFmtId="166" fontId="41" fillId="0" borderId="7" xfId="2" applyNumberFormat="1" applyFont="1" applyFill="1" applyBorder="1" applyAlignment="1">
      <alignment horizontal="center" vertical="center" wrapText="1"/>
    </xf>
    <xf numFmtId="0" fontId="41" fillId="2" borderId="19" xfId="0" applyFont="1" applyFill="1" applyBorder="1" applyAlignment="1">
      <alignment vertical="center"/>
    </xf>
    <xf numFmtId="0" fontId="39" fillId="0" borderId="20" xfId="0" applyFont="1" applyFill="1" applyBorder="1" applyAlignment="1">
      <alignment horizontal="left" vertical="center" indent="1"/>
    </xf>
    <xf numFmtId="166" fontId="41" fillId="0" borderId="21" xfId="2" applyNumberFormat="1" applyFont="1" applyFill="1" applyBorder="1" applyAlignment="1">
      <alignment horizontal="center" vertical="center" wrapText="1"/>
    </xf>
    <xf numFmtId="167" fontId="41" fillId="40" borderId="23" xfId="1" applyNumberFormat="1" applyFont="1" applyFill="1" applyBorder="1" applyAlignment="1">
      <alignment horizontal="center" vertical="center" wrapText="1"/>
    </xf>
    <xf numFmtId="0" fontId="44" fillId="0" borderId="61" xfId="0" applyFont="1" applyFill="1" applyBorder="1" applyAlignment="1">
      <alignment horizontal="left" vertical="center" wrapText="1" indent="2"/>
    </xf>
    <xf numFmtId="9" fontId="31" fillId="0" borderId="25" xfId="2" applyNumberFormat="1" applyFont="1" applyFill="1" applyBorder="1" applyAlignment="1">
      <alignment horizontal="center" vertical="center" wrapText="1"/>
    </xf>
    <xf numFmtId="0" fontId="39" fillId="0" borderId="20" xfId="0" applyFont="1" applyFill="1" applyBorder="1" applyAlignment="1">
      <alignment horizontal="left" vertical="center" indent="2"/>
    </xf>
    <xf numFmtId="0" fontId="40" fillId="0" borderId="24" xfId="0" applyFont="1" applyFill="1" applyBorder="1" applyAlignment="1">
      <alignment horizontal="left" vertical="center" indent="3"/>
    </xf>
    <xf numFmtId="167" fontId="31" fillId="40" borderId="62" xfId="1" applyNumberFormat="1" applyFont="1" applyFill="1" applyBorder="1" applyAlignment="1">
      <alignment horizontal="center" vertical="center" wrapText="1"/>
    </xf>
    <xf numFmtId="182" fontId="31" fillId="40" borderId="62" xfId="1" applyNumberFormat="1" applyFont="1" applyFill="1" applyBorder="1" applyAlignment="1">
      <alignment horizontal="center" vertical="center" wrapText="1"/>
    </xf>
    <xf numFmtId="166" fontId="31" fillId="0" borderId="25" xfId="2" quotePrefix="1" applyNumberFormat="1" applyFont="1" applyFill="1" applyBorder="1" applyAlignment="1">
      <alignment horizontal="center" vertical="center" wrapText="1"/>
    </xf>
    <xf numFmtId="0" fontId="44" fillId="0" borderId="7" xfId="0" applyFont="1" applyFill="1" applyBorder="1" applyAlignment="1">
      <alignment horizontal="left" vertical="center" wrapText="1" indent="2"/>
    </xf>
    <xf numFmtId="0" fontId="39" fillId="0" borderId="0" xfId="0" applyFont="1" applyFill="1" applyBorder="1" applyAlignment="1">
      <alignment horizontal="left" vertical="center" wrapText="1" indent="1"/>
    </xf>
    <xf numFmtId="165" fontId="41" fillId="0" borderId="0" xfId="2" applyNumberFormat="1" applyFont="1" applyFill="1" applyBorder="1" applyAlignment="1">
      <alignment horizontal="center" vertical="center" wrapText="1"/>
    </xf>
    <xf numFmtId="0" fontId="41" fillId="0" borderId="19" xfId="0" applyFont="1" applyFill="1" applyBorder="1" applyAlignment="1">
      <alignment vertical="center" wrapText="1"/>
    </xf>
    <xf numFmtId="0" fontId="40" fillId="0" borderId="20" xfId="0" applyFont="1" applyFill="1" applyBorder="1" applyAlignment="1">
      <alignment horizontal="left" vertical="center" indent="2"/>
    </xf>
    <xf numFmtId="167" fontId="31" fillId="40" borderId="23" xfId="1" applyNumberFormat="1" applyFont="1" applyFill="1" applyBorder="1" applyAlignment="1">
      <alignment horizontal="center" vertical="center" wrapText="1"/>
    </xf>
    <xf numFmtId="0" fontId="40" fillId="0" borderId="24" xfId="0" applyFont="1" applyFill="1" applyBorder="1" applyAlignment="1">
      <alignment horizontal="left" vertical="center" indent="2"/>
    </xf>
    <xf numFmtId="0" fontId="39" fillId="0" borderId="24" xfId="0" applyFont="1" applyFill="1" applyBorder="1" applyAlignment="1">
      <alignment horizontal="left" vertical="center" wrapText="1" indent="1"/>
    </xf>
    <xf numFmtId="0" fontId="40" fillId="0" borderId="24" xfId="0" applyFont="1" applyFill="1" applyBorder="1" applyAlignment="1">
      <alignment horizontal="left" vertical="center" wrapText="1" indent="2"/>
    </xf>
    <xf numFmtId="0" fontId="39" fillId="0" borderId="19" xfId="0" applyFont="1" applyFill="1" applyBorder="1" applyAlignment="1">
      <alignment horizontal="left" vertical="center" indent="1"/>
    </xf>
    <xf numFmtId="167" fontId="41" fillId="40" borderId="51" xfId="1" applyNumberFormat="1" applyFont="1" applyFill="1" applyBorder="1" applyAlignment="1">
      <alignment horizontal="center" vertical="center" wrapText="1"/>
    </xf>
    <xf numFmtId="0" fontId="39" fillId="0" borderId="20" xfId="0" applyFont="1" applyFill="1" applyBorder="1" applyAlignment="1">
      <alignment horizontal="left" vertical="center"/>
    </xf>
    <xf numFmtId="0" fontId="40" fillId="0" borderId="24" xfId="0" applyFont="1" applyFill="1" applyBorder="1" applyAlignment="1">
      <alignment horizontal="left" vertical="center" indent="1"/>
    </xf>
    <xf numFmtId="0" fontId="40" fillId="0" borderId="24" xfId="0" applyFont="1" applyFill="1" applyBorder="1" applyAlignment="1">
      <alignment horizontal="left" vertical="center" wrapText="1" indent="1"/>
    </xf>
    <xf numFmtId="0" fontId="39" fillId="0" borderId="24" xfId="0" applyFont="1" applyFill="1" applyBorder="1" applyAlignment="1">
      <alignment horizontal="left" vertical="center" wrapText="1"/>
    </xf>
    <xf numFmtId="0" fontId="44" fillId="0" borderId="24" xfId="0" applyFont="1" applyFill="1" applyBorder="1" applyAlignment="1">
      <alignment horizontal="left" vertical="center" wrapText="1" indent="2"/>
    </xf>
    <xf numFmtId="0" fontId="44" fillId="0" borderId="19" xfId="0" applyFont="1" applyFill="1" applyBorder="1" applyAlignment="1">
      <alignment horizontal="left" vertical="center" wrapText="1" indent="2"/>
    </xf>
    <xf numFmtId="0" fontId="31" fillId="0" borderId="0" xfId="0" applyFont="1" applyFill="1" applyBorder="1" applyAlignment="1">
      <alignment vertical="center"/>
    </xf>
    <xf numFmtId="183" fontId="41" fillId="0" borderId="7" xfId="0" applyNumberFormat="1" applyFont="1" applyFill="1" applyBorder="1" applyAlignment="1">
      <alignment horizontal="center" vertical="center"/>
    </xf>
    <xf numFmtId="0" fontId="41" fillId="0" borderId="3" xfId="0" applyFont="1" applyFill="1" applyBorder="1" applyAlignment="1">
      <alignment vertical="center"/>
    </xf>
    <xf numFmtId="166" fontId="41" fillId="0" borderId="0" xfId="0" applyNumberFormat="1" applyFont="1" applyFill="1" applyBorder="1" applyAlignment="1">
      <alignment horizontal="center" vertical="center"/>
    </xf>
    <xf numFmtId="166" fontId="41" fillId="0" borderId="73" xfId="0" applyNumberFormat="1" applyFont="1" applyFill="1" applyBorder="1" applyAlignment="1">
      <alignment horizontal="center" vertical="center"/>
    </xf>
    <xf numFmtId="166" fontId="31" fillId="0" borderId="33" xfId="2" applyNumberFormat="1" applyFont="1" applyFill="1" applyBorder="1" applyAlignment="1">
      <alignment horizontal="center" vertical="center" wrapText="1"/>
    </xf>
    <xf numFmtId="0" fontId="40" fillId="0" borderId="22" xfId="0" applyFont="1" applyFill="1" applyBorder="1" applyAlignment="1">
      <alignment horizontal="left" vertical="center" indent="2"/>
    </xf>
    <xf numFmtId="166" fontId="31" fillId="0" borderId="74" xfId="2" applyNumberFormat="1" applyFont="1" applyFill="1" applyBorder="1" applyAlignment="1">
      <alignment horizontal="center" vertical="center" wrapText="1"/>
    </xf>
    <xf numFmtId="0" fontId="40" fillId="40" borderId="28" xfId="0" applyFont="1" applyFill="1" applyBorder="1" applyAlignment="1">
      <alignment horizontal="left" vertical="center" indent="1"/>
    </xf>
    <xf numFmtId="166" fontId="31" fillId="40" borderId="29" xfId="2" applyNumberFormat="1" applyFont="1" applyFill="1" applyBorder="1" applyAlignment="1">
      <alignment horizontal="center" vertical="center" wrapText="1"/>
    </xf>
    <xf numFmtId="166" fontId="31" fillId="40" borderId="75" xfId="2" applyNumberFormat="1" applyFont="1" applyFill="1" applyBorder="1" applyAlignment="1">
      <alignment horizontal="center" vertical="center" wrapText="1"/>
    </xf>
    <xf numFmtId="166" fontId="31" fillId="40" borderId="81" xfId="2" applyNumberFormat="1" applyFont="1" applyFill="1" applyBorder="1" applyAlignment="1">
      <alignment horizontal="center" vertical="center" wrapText="1"/>
    </xf>
    <xf numFmtId="166" fontId="31" fillId="0" borderId="34" xfId="2" applyNumberFormat="1" applyFont="1" applyFill="1" applyBorder="1" applyAlignment="1">
      <alignment horizontal="center" vertical="center" wrapText="1"/>
    </xf>
    <xf numFmtId="166" fontId="41" fillId="0" borderId="52" xfId="2" applyNumberFormat="1" applyFont="1" applyFill="1" applyBorder="1" applyAlignment="1">
      <alignment horizontal="center" vertical="center" wrapText="1"/>
    </xf>
    <xf numFmtId="166" fontId="41" fillId="0" borderId="76" xfId="2" applyNumberFormat="1" applyFont="1" applyFill="1" applyBorder="1" applyAlignment="1">
      <alignment horizontal="center" vertical="center" wrapText="1"/>
    </xf>
    <xf numFmtId="183" fontId="29" fillId="0" borderId="0" xfId="0" applyNumberFormat="1" applyFont="1"/>
    <xf numFmtId="183" fontId="29" fillId="0" borderId="11" xfId="0" applyNumberFormat="1" applyFont="1" applyBorder="1"/>
    <xf numFmtId="183" fontId="29" fillId="0" borderId="0" xfId="0" applyNumberFormat="1" applyFont="1" applyBorder="1"/>
    <xf numFmtId="176" fontId="41" fillId="2" borderId="7" xfId="0" applyNumberFormat="1" applyFont="1" applyFill="1" applyBorder="1" applyAlignment="1">
      <alignment horizontal="center" vertical="center"/>
    </xf>
    <xf numFmtId="0" fontId="40" fillId="0" borderId="46" xfId="0" applyFont="1" applyFill="1" applyBorder="1" applyAlignment="1">
      <alignment horizontal="left" vertical="center" wrapText="1" indent="1"/>
    </xf>
    <xf numFmtId="166" fontId="31" fillId="2" borderId="47" xfId="2" applyNumberFormat="1" applyFont="1" applyFill="1" applyBorder="1" applyAlignment="1">
      <alignment horizontal="center" vertical="center" wrapText="1"/>
    </xf>
    <xf numFmtId="166" fontId="31" fillId="2" borderId="25" xfId="2" applyNumberFormat="1" applyFont="1" applyFill="1" applyBorder="1" applyAlignment="1">
      <alignment horizontal="center" vertical="center" wrapText="1"/>
    </xf>
    <xf numFmtId="0" fontId="39" fillId="0" borderId="20" xfId="0" applyFont="1" applyFill="1" applyBorder="1" applyAlignment="1">
      <alignment horizontal="left" vertical="center" wrapText="1"/>
    </xf>
    <xf numFmtId="166" fontId="41" fillId="2" borderId="25" xfId="2" applyNumberFormat="1" applyFont="1" applyFill="1" applyBorder="1" applyAlignment="1">
      <alignment horizontal="center" vertical="center" wrapText="1"/>
    </xf>
    <xf numFmtId="166" fontId="31" fillId="2" borderId="21" xfId="2" applyNumberFormat="1" applyFont="1" applyFill="1" applyBorder="1" applyAlignment="1">
      <alignment horizontal="center" vertical="center" wrapText="1"/>
    </xf>
    <xf numFmtId="166" fontId="41" fillId="2" borderId="21" xfId="2" applyNumberFormat="1" applyFont="1" applyFill="1" applyBorder="1" applyAlignment="1">
      <alignment horizontal="center" vertical="center" wrapText="1"/>
    </xf>
    <xf numFmtId="0" fontId="39" fillId="40" borderId="23" xfId="0" applyFont="1" applyFill="1" applyBorder="1" applyAlignment="1">
      <alignment horizontal="left" vertical="center" wrapText="1"/>
    </xf>
    <xf numFmtId="166" fontId="41" fillId="40" borderId="0" xfId="2" applyNumberFormat="1" applyFont="1" applyFill="1" applyBorder="1" applyAlignment="1">
      <alignment horizontal="center" vertical="center" wrapText="1"/>
    </xf>
    <xf numFmtId="0" fontId="44" fillId="40" borderId="61" xfId="0" applyFont="1" applyFill="1" applyBorder="1" applyAlignment="1">
      <alignment horizontal="left" vertical="center" indent="2"/>
    </xf>
    <xf numFmtId="184" fontId="43" fillId="40" borderId="61" xfId="2" applyNumberFormat="1" applyFont="1" applyFill="1" applyBorder="1" applyAlignment="1">
      <alignment horizontal="center" vertical="center" wrapText="1"/>
    </xf>
    <xf numFmtId="0" fontId="39" fillId="40" borderId="0" xfId="0" applyFont="1" applyFill="1" applyBorder="1" applyAlignment="1">
      <alignment horizontal="left" vertical="center" wrapText="1"/>
    </xf>
    <xf numFmtId="0" fontId="44" fillId="40" borderId="52" xfId="0" applyFont="1" applyFill="1" applyBorder="1" applyAlignment="1">
      <alignment horizontal="left" vertical="center" indent="2"/>
    </xf>
    <xf numFmtId="184" fontId="43" fillId="40" borderId="52" xfId="2" applyNumberFormat="1" applyFont="1" applyFill="1" applyBorder="1" applyAlignment="1">
      <alignment horizontal="center" vertical="center" wrapText="1"/>
    </xf>
    <xf numFmtId="0" fontId="44" fillId="0" borderId="0" xfId="0" applyFont="1" applyFill="1" applyBorder="1" applyAlignment="1">
      <alignment horizontal="left" vertical="center" indent="2"/>
    </xf>
    <xf numFmtId="184" fontId="43" fillId="0" borderId="0" xfId="2" applyNumberFormat="1" applyFont="1" applyFill="1" applyBorder="1" applyAlignment="1">
      <alignment horizontal="center" vertical="center" wrapText="1"/>
    </xf>
    <xf numFmtId="183" fontId="41" fillId="40" borderId="7" xfId="0" applyNumberFormat="1" applyFont="1" applyFill="1" applyBorder="1" applyAlignment="1">
      <alignment horizontal="center" vertical="center"/>
    </xf>
    <xf numFmtId="183" fontId="41" fillId="40" borderId="32" xfId="0" applyNumberFormat="1" applyFont="1" applyFill="1" applyBorder="1" applyAlignment="1">
      <alignment horizontal="center" vertical="center"/>
    </xf>
    <xf numFmtId="0" fontId="40" fillId="40" borderId="24" xfId="0" applyFont="1" applyFill="1" applyBorder="1" applyAlignment="1">
      <alignment horizontal="left" vertical="center" indent="1"/>
    </xf>
    <xf numFmtId="166" fontId="31" fillId="40" borderId="21" xfId="2" applyNumberFormat="1" applyFont="1" applyFill="1" applyBorder="1" applyAlignment="1">
      <alignment horizontal="center" vertical="center" wrapText="1"/>
    </xf>
    <xf numFmtId="166" fontId="31" fillId="40" borderId="33" xfId="2" applyNumberFormat="1" applyFont="1" applyFill="1" applyBorder="1" applyAlignment="1">
      <alignment horizontal="center" vertical="center" wrapText="1"/>
    </xf>
    <xf numFmtId="0" fontId="40" fillId="40" borderId="20" xfId="0" applyFont="1" applyFill="1" applyBorder="1" applyAlignment="1">
      <alignment horizontal="left" vertical="center" indent="1"/>
    </xf>
    <xf numFmtId="0" fontId="40" fillId="40" borderId="22" xfId="0" applyFont="1" applyFill="1" applyBorder="1" applyAlignment="1">
      <alignment horizontal="left" vertical="center" indent="1"/>
    </xf>
    <xf numFmtId="166" fontId="31" fillId="40" borderId="23" xfId="2" applyNumberFormat="1" applyFont="1" applyFill="1" applyBorder="1" applyAlignment="1">
      <alignment horizontal="center" vertical="center" wrapText="1"/>
    </xf>
    <xf numFmtId="166" fontId="31" fillId="40" borderId="74" xfId="2" applyNumberFormat="1" applyFont="1" applyFill="1" applyBorder="1" applyAlignment="1">
      <alignment horizontal="center" vertical="center" wrapText="1"/>
    </xf>
    <xf numFmtId="0" fontId="39" fillId="40" borderId="64" xfId="0" applyFont="1" applyFill="1" applyBorder="1" applyAlignment="1">
      <alignment horizontal="left" vertical="center"/>
    </xf>
    <xf numFmtId="166" fontId="41" fillId="40" borderId="8" xfId="2" applyNumberFormat="1" applyFont="1" applyFill="1" applyBorder="1" applyAlignment="1">
      <alignment horizontal="center" vertical="center" wrapText="1"/>
    </xf>
    <xf numFmtId="166" fontId="41" fillId="40" borderId="77" xfId="2" applyNumberFormat="1" applyFont="1" applyFill="1" applyBorder="1" applyAlignment="1">
      <alignment horizontal="center" vertical="center" wrapText="1"/>
    </xf>
    <xf numFmtId="0" fontId="51" fillId="0" borderId="65" xfId="0" applyFont="1" applyBorder="1" applyAlignment="1">
      <alignment vertical="center"/>
    </xf>
    <xf numFmtId="0" fontId="51" fillId="0" borderId="56" xfId="0" applyFont="1" applyBorder="1" applyAlignment="1">
      <alignment horizontal="center" vertical="center"/>
    </xf>
    <xf numFmtId="0" fontId="68" fillId="0" borderId="65" xfId="0" applyFont="1" applyBorder="1" applyAlignment="1">
      <alignment vertical="center" wrapText="1"/>
    </xf>
    <xf numFmtId="168" fontId="51" fillId="0" borderId="56" xfId="0" applyNumberFormat="1" applyFont="1" applyBorder="1" applyAlignment="1">
      <alignment horizontal="center" vertical="center" wrapText="1"/>
    </xf>
    <xf numFmtId="0" fontId="68" fillId="0" borderId="66" xfId="0" applyFont="1" applyBorder="1" applyAlignment="1">
      <alignment horizontal="left" vertical="center" indent="1"/>
    </xf>
    <xf numFmtId="170" fontId="51" fillId="0" borderId="67" xfId="0" applyNumberFormat="1" applyFont="1" applyBorder="1" applyAlignment="1">
      <alignment horizontal="center" vertical="center" wrapText="1"/>
    </xf>
    <xf numFmtId="0" fontId="69" fillId="0" borderId="66" xfId="0" applyFont="1" applyBorder="1" applyAlignment="1">
      <alignment horizontal="left" vertical="center" wrapText="1" indent="2"/>
    </xf>
    <xf numFmtId="170" fontId="29" fillId="0" borderId="67" xfId="0" applyNumberFormat="1" applyFont="1" applyBorder="1" applyAlignment="1">
      <alignment horizontal="center" vertical="center" wrapText="1"/>
    </xf>
    <xf numFmtId="0" fontId="69" fillId="0" borderId="65" xfId="0" applyFont="1" applyBorder="1" applyAlignment="1">
      <alignment horizontal="left" vertical="center" indent="2"/>
    </xf>
    <xf numFmtId="170" fontId="29" fillId="0" borderId="56" xfId="0" applyNumberFormat="1" applyFont="1" applyBorder="1" applyAlignment="1">
      <alignment horizontal="center" vertical="center" wrapText="1"/>
    </xf>
    <xf numFmtId="0" fontId="68" fillId="0" borderId="68" xfId="0" applyFont="1" applyBorder="1" applyAlignment="1">
      <alignment vertical="center" wrapText="1"/>
    </xf>
    <xf numFmtId="0" fontId="68" fillId="0" borderId="69" xfId="0" applyFont="1" applyBorder="1" applyAlignment="1">
      <alignment horizontal="center" vertical="center" wrapText="1"/>
    </xf>
    <xf numFmtId="3" fontId="69" fillId="6" borderId="71" xfId="0" applyNumberFormat="1" applyFont="1" applyFill="1" applyBorder="1" applyAlignment="1">
      <alignment horizontal="center" vertical="center"/>
    </xf>
    <xf numFmtId="3" fontId="68" fillId="6" borderId="71" xfId="0" applyNumberFormat="1" applyFont="1" applyFill="1" applyBorder="1" applyAlignment="1">
      <alignment horizontal="center" vertical="center"/>
    </xf>
    <xf numFmtId="0" fontId="68" fillId="0" borderId="70" xfId="0" applyFont="1" applyBorder="1" applyAlignment="1">
      <alignment vertical="center" wrapText="1"/>
    </xf>
    <xf numFmtId="3" fontId="68" fillId="0" borderId="71" xfId="0" applyNumberFormat="1" applyFont="1" applyBorder="1" applyAlignment="1">
      <alignment horizontal="center" vertical="center"/>
    </xf>
    <xf numFmtId="176" fontId="41" fillId="0" borderId="77" xfId="0" applyNumberFormat="1" applyFont="1" applyFill="1" applyBorder="1" applyAlignment="1">
      <alignment horizontal="center" vertical="center"/>
    </xf>
    <xf numFmtId="176" fontId="46" fillId="0" borderId="8" xfId="0" applyNumberFormat="1" applyFont="1" applyFill="1" applyBorder="1" applyAlignment="1">
      <alignment horizontal="center" vertical="center" wrapText="1"/>
    </xf>
    <xf numFmtId="166" fontId="41" fillId="0" borderId="34" xfId="2" applyNumberFormat="1" applyFont="1" applyFill="1" applyBorder="1" applyAlignment="1">
      <alignment horizontal="center" vertical="center" wrapText="1"/>
    </xf>
    <xf numFmtId="166" fontId="41" fillId="0" borderId="98" xfId="2" applyNumberFormat="1" applyFont="1" applyFill="1" applyBorder="1" applyAlignment="1">
      <alignment horizontal="center" vertical="center" wrapText="1"/>
    </xf>
    <xf numFmtId="166" fontId="31" fillId="0" borderId="98" xfId="2" applyNumberFormat="1" applyFont="1" applyFill="1" applyBorder="1" applyAlignment="1">
      <alignment horizontal="center" vertical="center" wrapText="1"/>
    </xf>
    <xf numFmtId="168" fontId="43" fillId="0" borderId="34" xfId="2" applyNumberFormat="1" applyFont="1" applyFill="1" applyBorder="1" applyAlignment="1">
      <alignment horizontal="center" vertical="center" wrapText="1"/>
    </xf>
    <xf numFmtId="168" fontId="43" fillId="0" borderId="98" xfId="2" applyNumberFormat="1" applyFont="1" applyFill="1" applyBorder="1" applyAlignment="1">
      <alignment horizontal="center" vertical="center" wrapText="1"/>
    </xf>
    <xf numFmtId="168" fontId="43" fillId="0" borderId="73" xfId="2" applyNumberFormat="1" applyFont="1" applyFill="1" applyBorder="1" applyAlignment="1">
      <alignment horizontal="center" vertical="center" wrapText="1"/>
    </xf>
    <xf numFmtId="168" fontId="43" fillId="0" borderId="101" xfId="2" applyNumberFormat="1" applyFont="1" applyFill="1" applyBorder="1" applyAlignment="1">
      <alignment horizontal="center" vertical="center" wrapText="1"/>
    </xf>
    <xf numFmtId="166" fontId="31" fillId="0" borderId="117" xfId="2" applyNumberFormat="1" applyFont="1" applyFill="1" applyBorder="1" applyAlignment="1">
      <alignment horizontal="center" vertical="center" wrapText="1"/>
    </xf>
    <xf numFmtId="166" fontId="31" fillId="0" borderId="118" xfId="2" applyNumberFormat="1" applyFont="1" applyFill="1" applyBorder="1" applyAlignment="1">
      <alignment horizontal="center" vertical="center" wrapText="1"/>
    </xf>
    <xf numFmtId="168" fontId="43" fillId="0" borderId="119" xfId="2" applyNumberFormat="1" applyFont="1" applyFill="1" applyBorder="1" applyAlignment="1">
      <alignment horizontal="center" vertical="center" wrapText="1"/>
    </xf>
    <xf numFmtId="168" fontId="43" fillId="0" borderId="103" xfId="2" applyNumberFormat="1" applyFont="1" applyFill="1" applyBorder="1" applyAlignment="1">
      <alignment horizontal="center" vertical="center" wrapText="1"/>
    </xf>
    <xf numFmtId="179" fontId="41" fillId="0" borderId="77" xfId="0" applyNumberFormat="1" applyFont="1" applyFill="1" applyBorder="1" applyAlignment="1">
      <alignment horizontal="center" vertical="center"/>
    </xf>
    <xf numFmtId="179" fontId="46" fillId="0" borderId="8" xfId="0" applyNumberFormat="1" applyFont="1" applyFill="1" applyBorder="1" applyAlignment="1">
      <alignment horizontal="center" vertical="center" wrapText="1"/>
    </xf>
    <xf numFmtId="179" fontId="41" fillId="0" borderId="116" xfId="0" applyNumberFormat="1" applyFont="1" applyFill="1" applyBorder="1" applyAlignment="1">
      <alignment horizontal="center" vertical="center"/>
    </xf>
    <xf numFmtId="166" fontId="41" fillId="0" borderId="85" xfId="2" applyNumberFormat="1" applyFont="1" applyFill="1" applyBorder="1" applyAlignment="1">
      <alignment horizontal="center" vertical="center" wrapText="1"/>
    </xf>
    <xf numFmtId="0" fontId="40" fillId="0" borderId="61" xfId="0" applyFont="1" applyFill="1" applyBorder="1" applyAlignment="1">
      <alignment horizontal="left" vertical="center" indent="2"/>
    </xf>
    <xf numFmtId="171" fontId="41" fillId="0" borderId="90" xfId="2" applyNumberFormat="1" applyFont="1" applyFill="1" applyBorder="1" applyAlignment="1">
      <alignment horizontal="center" vertical="center" wrapText="1"/>
    </xf>
    <xf numFmtId="176" fontId="41" fillId="0" borderId="8" xfId="0" applyNumberFormat="1" applyFont="1" applyFill="1" applyBorder="1" applyAlignment="1">
      <alignment horizontal="center" vertical="center"/>
    </xf>
    <xf numFmtId="171" fontId="41" fillId="0" borderId="98" xfId="2" applyNumberFormat="1" applyFont="1" applyFill="1" applyBorder="1" applyAlignment="1">
      <alignment horizontal="center" vertical="center" wrapText="1"/>
    </xf>
    <xf numFmtId="171" fontId="41" fillId="0" borderId="103" xfId="2" applyNumberFormat="1" applyFont="1" applyFill="1" applyBorder="1" applyAlignment="1">
      <alignment horizontal="center" vertical="center" wrapText="1"/>
    </xf>
    <xf numFmtId="9" fontId="41" fillId="0" borderId="98" xfId="2" applyNumberFormat="1" applyFont="1" applyFill="1" applyBorder="1" applyAlignment="1">
      <alignment horizontal="center" vertical="center" wrapText="1"/>
    </xf>
    <xf numFmtId="9" fontId="31" fillId="0" borderId="98" xfId="2" applyNumberFormat="1" applyFont="1" applyFill="1" applyBorder="1" applyAlignment="1">
      <alignment horizontal="center" vertical="center" wrapText="1"/>
    </xf>
    <xf numFmtId="9" fontId="31" fillId="0" borderId="118" xfId="2" applyNumberFormat="1" applyFont="1" applyFill="1" applyBorder="1" applyAlignment="1">
      <alignment horizontal="center" vertical="center" wrapText="1"/>
    </xf>
    <xf numFmtId="179" fontId="41" fillId="0" borderId="8" xfId="0" applyNumberFormat="1" applyFont="1" applyFill="1" applyBorder="1" applyAlignment="1">
      <alignment horizontal="center" vertical="center"/>
    </xf>
    <xf numFmtId="179" fontId="46" fillId="0" borderId="116" xfId="0" quotePrefix="1" applyNumberFormat="1" applyFont="1" applyFill="1" applyBorder="1" applyAlignment="1">
      <alignment horizontal="center" vertical="center" wrapText="1"/>
    </xf>
    <xf numFmtId="166" fontId="41" fillId="0" borderId="120" xfId="2" applyNumberFormat="1" applyFont="1" applyFill="1" applyBorder="1" applyAlignment="1">
      <alignment horizontal="center" vertical="center" wrapText="1"/>
    </xf>
    <xf numFmtId="9" fontId="41" fillId="0" borderId="120" xfId="2" applyNumberFormat="1" applyFont="1" applyFill="1" applyBorder="1" applyAlignment="1">
      <alignment horizontal="center" vertical="center" wrapText="1"/>
    </xf>
    <xf numFmtId="179" fontId="46" fillId="0" borderId="8" xfId="0" quotePrefix="1" applyNumberFormat="1" applyFont="1" applyFill="1" applyBorder="1" applyAlignment="1">
      <alignment horizontal="center" vertical="center" wrapText="1"/>
    </xf>
    <xf numFmtId="9" fontId="41" fillId="0" borderId="25" xfId="2" applyNumberFormat="1" applyFont="1" applyFill="1" applyBorder="1" applyAlignment="1">
      <alignment horizontal="center" vertical="center" wrapText="1"/>
    </xf>
    <xf numFmtId="9" fontId="31" fillId="0" borderId="85" xfId="2" applyNumberFormat="1" applyFont="1" applyFill="1" applyBorder="1" applyAlignment="1">
      <alignment horizontal="center" vertical="center" wrapText="1"/>
    </xf>
    <xf numFmtId="9" fontId="41" fillId="0" borderId="52" xfId="2" applyNumberFormat="1" applyFont="1" applyFill="1" applyBorder="1" applyAlignment="1">
      <alignment horizontal="center" vertical="center" wrapText="1"/>
    </xf>
    <xf numFmtId="179" fontId="41" fillId="0" borderId="121" xfId="0" applyNumberFormat="1" applyFont="1" applyFill="1" applyBorder="1" applyAlignment="1">
      <alignment horizontal="center" vertical="center"/>
    </xf>
    <xf numFmtId="166" fontId="41" fillId="0" borderId="122" xfId="2" applyNumberFormat="1" applyFont="1" applyFill="1" applyBorder="1" applyAlignment="1">
      <alignment horizontal="center" vertical="center" wrapText="1"/>
    </xf>
    <xf numFmtId="166" fontId="31" fillId="0" borderId="122" xfId="2" applyNumberFormat="1" applyFont="1" applyFill="1" applyBorder="1" applyAlignment="1">
      <alignment horizontal="center" vertical="center" wrapText="1"/>
    </xf>
    <xf numFmtId="168" fontId="43" fillId="0" borderId="122" xfId="2" applyNumberFormat="1" applyFont="1" applyFill="1" applyBorder="1" applyAlignment="1">
      <alignment horizontal="center" vertical="center" wrapText="1"/>
    </xf>
    <xf numFmtId="168" fontId="43" fillId="0" borderId="123" xfId="2" applyNumberFormat="1" applyFont="1" applyFill="1" applyBorder="1" applyAlignment="1">
      <alignment horizontal="center" vertical="center" wrapText="1"/>
    </xf>
    <xf numFmtId="166" fontId="31" fillId="0" borderId="124" xfId="2" applyNumberFormat="1" applyFont="1" applyFill="1" applyBorder="1" applyAlignment="1">
      <alignment horizontal="center" vertical="center" wrapText="1"/>
    </xf>
    <xf numFmtId="168" fontId="43" fillId="0" borderId="125" xfId="2" applyNumberFormat="1" applyFont="1" applyFill="1" applyBorder="1" applyAlignment="1">
      <alignment horizontal="center" vertical="center" wrapText="1"/>
    </xf>
    <xf numFmtId="166" fontId="41" fillId="0" borderId="126" xfId="2" applyNumberFormat="1" applyFont="1" applyFill="1" applyBorder="1" applyAlignment="1">
      <alignment horizontal="center" vertical="center" wrapText="1"/>
    </xf>
    <xf numFmtId="9" fontId="31" fillId="0" borderId="127" xfId="2" applyNumberFormat="1" applyFont="1" applyFill="1" applyBorder="1" applyAlignment="1">
      <alignment horizontal="center" vertical="center" wrapText="1"/>
    </xf>
    <xf numFmtId="9" fontId="41" fillId="0" borderId="99" xfId="2" applyNumberFormat="1" applyFont="1" applyFill="1" applyBorder="1" applyAlignment="1">
      <alignment horizontal="center" vertical="center" wrapText="1"/>
    </xf>
    <xf numFmtId="9" fontId="31" fillId="0" borderId="99" xfId="2" applyNumberFormat="1" applyFont="1" applyFill="1" applyBorder="1" applyAlignment="1">
      <alignment horizontal="center" vertical="center" wrapText="1"/>
    </xf>
    <xf numFmtId="171" fontId="41" fillId="0" borderId="105" xfId="2" applyNumberFormat="1" applyFont="1" applyFill="1" applyBorder="1" applyAlignment="1">
      <alignment horizontal="center" vertical="center" wrapText="1"/>
    </xf>
    <xf numFmtId="0" fontId="45" fillId="8" borderId="0" xfId="0" applyFont="1" applyFill="1"/>
    <xf numFmtId="0" fontId="45" fillId="8" borderId="0" xfId="0" applyFont="1" applyFill="1" applyAlignment="1"/>
    <xf numFmtId="0" fontId="63" fillId="8" borderId="0" xfId="0" applyFont="1" applyFill="1"/>
    <xf numFmtId="0" fontId="46" fillId="2" borderId="0" xfId="0" applyFont="1" applyFill="1" applyBorder="1" applyAlignment="1">
      <alignment vertical="center" wrapText="1"/>
    </xf>
    <xf numFmtId="0" fontId="38" fillId="0" borderId="0" xfId="0" quotePrefix="1" applyFont="1" applyAlignment="1">
      <alignment wrapText="1"/>
    </xf>
    <xf numFmtId="0" fontId="38" fillId="0" borderId="0" xfId="0" applyFont="1" applyAlignment="1"/>
    <xf numFmtId="0" fontId="45" fillId="8" borderId="0" xfId="0" applyFont="1" applyFill="1" applyAlignment="1">
      <alignment vertical="center"/>
    </xf>
    <xf numFmtId="2" fontId="41" fillId="40" borderId="7" xfId="0" applyNumberFormat="1" applyFont="1" applyFill="1" applyBorder="1" applyAlignment="1">
      <alignment horizontal="center" vertical="center" wrapText="1"/>
    </xf>
    <xf numFmtId="0" fontId="41" fillId="0" borderId="7" xfId="0" applyNumberFormat="1" applyFont="1" applyFill="1" applyBorder="1" applyAlignment="1">
      <alignment horizontal="center" vertical="center"/>
    </xf>
    <xf numFmtId="0" fontId="41" fillId="40" borderId="7" xfId="0" applyNumberFormat="1" applyFont="1" applyFill="1" applyBorder="1" applyAlignment="1">
      <alignment horizontal="center" vertical="center" wrapText="1"/>
    </xf>
    <xf numFmtId="176" fontId="41" fillId="0" borderId="0" xfId="0" applyNumberFormat="1" applyFont="1" applyFill="1" applyBorder="1" applyAlignment="1">
      <alignment horizontal="center" vertical="center"/>
    </xf>
    <xf numFmtId="0" fontId="40" fillId="0" borderId="0" xfId="0" applyFont="1" applyFill="1" applyBorder="1" applyAlignment="1">
      <alignment vertical="top"/>
    </xf>
    <xf numFmtId="0" fontId="40" fillId="0" borderId="20" xfId="0" applyFont="1" applyFill="1" applyBorder="1" applyAlignment="1">
      <alignment vertical="top"/>
    </xf>
    <xf numFmtId="0" fontId="40" fillId="0" borderId="22" xfId="0" applyFont="1" applyFill="1" applyBorder="1" applyAlignment="1">
      <alignment vertical="top"/>
    </xf>
    <xf numFmtId="0" fontId="44" fillId="0" borderId="20" xfId="0" applyFont="1" applyFill="1" applyBorder="1" applyAlignment="1">
      <alignment vertical="top"/>
    </xf>
    <xf numFmtId="4" fontId="31" fillId="0" borderId="21" xfId="2" applyNumberFormat="1" applyFont="1" applyFill="1" applyBorder="1" applyAlignment="1">
      <alignment horizontal="center" vertical="center" wrapText="1"/>
    </xf>
    <xf numFmtId="4" fontId="31" fillId="0" borderId="0" xfId="2" applyNumberFormat="1" applyFont="1" applyFill="1" applyBorder="1" applyAlignment="1">
      <alignment horizontal="center" vertical="center" wrapText="1"/>
    </xf>
    <xf numFmtId="0" fontId="40" fillId="0" borderId="26" xfId="0" applyFont="1" applyFill="1" applyBorder="1" applyAlignment="1">
      <alignment vertical="top"/>
    </xf>
    <xf numFmtId="0" fontId="40" fillId="0" borderId="24" xfId="0" applyFont="1" applyFill="1" applyBorder="1" applyAlignment="1">
      <alignment vertical="top"/>
    </xf>
    <xf numFmtId="0" fontId="40" fillId="0" borderId="7" xfId="0" applyFont="1" applyFill="1" applyBorder="1" applyAlignment="1">
      <alignment vertical="top"/>
    </xf>
    <xf numFmtId="189" fontId="31" fillId="0" borderId="7" xfId="2" applyNumberFormat="1" applyFont="1" applyFill="1" applyBorder="1" applyAlignment="1">
      <alignment horizontal="center" vertical="center" wrapText="1"/>
    </xf>
    <xf numFmtId="165" fontId="31" fillId="0" borderId="7" xfId="2" applyNumberFormat="1" applyFont="1" applyFill="1" applyBorder="1" applyAlignment="1">
      <alignment horizontal="center" vertical="center" wrapText="1"/>
    </xf>
    <xf numFmtId="165" fontId="31" fillId="0" borderId="0" xfId="2" applyNumberFormat="1" applyFont="1" applyFill="1" applyBorder="1" applyAlignment="1">
      <alignment horizontal="center" vertical="center" wrapText="1"/>
    </xf>
    <xf numFmtId="0" fontId="41" fillId="0" borderId="0" xfId="0" applyFont="1" applyFill="1" applyBorder="1" applyAlignment="1">
      <alignment vertical="center"/>
    </xf>
    <xf numFmtId="2" fontId="41" fillId="40" borderId="0" xfId="0" applyNumberFormat="1" applyFont="1" applyFill="1" applyBorder="1" applyAlignment="1">
      <alignment horizontal="center" vertical="center" wrapText="1"/>
    </xf>
    <xf numFmtId="0" fontId="51" fillId="0" borderId="0" xfId="0" applyFont="1" applyBorder="1"/>
    <xf numFmtId="0" fontId="39" fillId="0" borderId="11" xfId="0" applyFont="1" applyFill="1" applyBorder="1" applyAlignment="1">
      <alignment horizontal="left" vertical="center"/>
    </xf>
    <xf numFmtId="166" fontId="31" fillId="40" borderId="7" xfId="2" applyNumberFormat="1" applyFont="1" applyFill="1" applyBorder="1" applyAlignment="1">
      <alignment horizontal="center" vertical="center" wrapText="1"/>
    </xf>
    <xf numFmtId="166" fontId="41" fillId="40" borderId="25" xfId="2" applyNumberFormat="1" applyFont="1" applyFill="1" applyBorder="1" applyAlignment="1">
      <alignment horizontal="center" vertical="center" wrapText="1"/>
    </xf>
    <xf numFmtId="166" fontId="31" fillId="40" borderId="50" xfId="2" applyNumberFormat="1" applyFont="1" applyFill="1" applyBorder="1" applyAlignment="1">
      <alignment horizontal="center" vertical="center" wrapText="1"/>
    </xf>
    <xf numFmtId="166" fontId="31" fillId="40" borderId="0" xfId="2" applyNumberFormat="1" applyFont="1" applyFill="1" applyBorder="1" applyAlignment="1">
      <alignment horizontal="center" vertical="center" wrapText="1"/>
    </xf>
    <xf numFmtId="168" fontId="43" fillId="40" borderId="7" xfId="2" applyNumberFormat="1" applyFont="1" applyFill="1" applyBorder="1" applyAlignment="1">
      <alignment horizontal="center" vertical="center" wrapText="1"/>
    </xf>
    <xf numFmtId="196" fontId="31" fillId="0" borderId="25" xfId="2" applyNumberFormat="1" applyFont="1" applyFill="1" applyBorder="1" applyAlignment="1">
      <alignment horizontal="center" vertical="center" wrapText="1"/>
    </xf>
    <xf numFmtId="195" fontId="41" fillId="0" borderId="25" xfId="2" applyNumberFormat="1" applyFont="1" applyFill="1" applyBorder="1" applyAlignment="1">
      <alignment horizontal="center" vertical="center" wrapText="1"/>
    </xf>
    <xf numFmtId="194" fontId="43" fillId="0" borderId="90" xfId="2" applyNumberFormat="1" applyFont="1" applyFill="1" applyBorder="1" applyAlignment="1">
      <alignment horizontal="center" vertical="center" wrapText="1"/>
    </xf>
    <xf numFmtId="0" fontId="43" fillId="0" borderId="0" xfId="0" applyFont="1" applyFill="1" applyBorder="1" applyAlignment="1">
      <alignment horizontal="right" vertical="center"/>
    </xf>
    <xf numFmtId="0" fontId="31" fillId="0" borderId="3" xfId="0" applyFont="1" applyFill="1" applyBorder="1" applyAlignment="1">
      <alignment vertical="center"/>
    </xf>
    <xf numFmtId="1" fontId="31" fillId="0" borderId="0" xfId="2" applyNumberFormat="1" applyFont="1" applyFill="1" applyBorder="1" applyAlignment="1">
      <alignment horizontal="center" vertical="center" wrapText="1"/>
    </xf>
    <xf numFmtId="0" fontId="70" fillId="0" borderId="0" xfId="0" applyFont="1"/>
    <xf numFmtId="0" fontId="70" fillId="0" borderId="0" xfId="0" applyFont="1" applyBorder="1"/>
    <xf numFmtId="197" fontId="31" fillId="40" borderId="62" xfId="1" applyNumberFormat="1" applyFont="1" applyFill="1" applyBorder="1" applyAlignment="1">
      <alignment horizontal="center" vertical="center" wrapText="1"/>
    </xf>
    <xf numFmtId="9" fontId="43" fillId="0" borderId="52" xfId="2" applyNumberFormat="1" applyFont="1" applyFill="1" applyBorder="1" applyAlignment="1">
      <alignment horizontal="center" vertical="center" wrapText="1"/>
    </xf>
    <xf numFmtId="9" fontId="43" fillId="0" borderId="0" xfId="2" applyNumberFormat="1" applyFont="1" applyFill="1" applyBorder="1" applyAlignment="1">
      <alignment horizontal="center" vertical="center" wrapText="1"/>
    </xf>
    <xf numFmtId="182" fontId="31" fillId="40" borderId="31" xfId="1" applyNumberFormat="1" applyFont="1" applyFill="1" applyBorder="1" applyAlignment="1">
      <alignment horizontal="center" vertical="center" wrapText="1"/>
    </xf>
    <xf numFmtId="0" fontId="39" fillId="0" borderId="0" xfId="0" applyFont="1" applyFill="1" applyBorder="1" applyAlignment="1">
      <alignment horizontal="left" vertical="center" indent="1"/>
    </xf>
    <xf numFmtId="0" fontId="41" fillId="0" borderId="32" xfId="0" applyNumberFormat="1" applyFont="1" applyFill="1" applyBorder="1" applyAlignment="1">
      <alignment horizontal="center" vertical="center"/>
    </xf>
    <xf numFmtId="0" fontId="40" fillId="0" borderId="20" xfId="0" applyFont="1" applyFill="1" applyBorder="1" applyAlignment="1">
      <alignment horizontal="left" vertical="center" wrapText="1" indent="2"/>
    </xf>
    <xf numFmtId="0" fontId="39" fillId="0" borderId="19" xfId="0" applyFont="1" applyFill="1" applyBorder="1" applyAlignment="1">
      <alignment horizontal="left" vertical="center"/>
    </xf>
    <xf numFmtId="0" fontId="41" fillId="2" borderId="7" xfId="0" applyFont="1" applyFill="1" applyBorder="1" applyAlignment="1">
      <alignment horizontal="left" vertical="center" indent="1"/>
    </xf>
    <xf numFmtId="0" fontId="69" fillId="6" borderId="70" xfId="0" applyFont="1" applyFill="1" applyBorder="1" applyAlignment="1">
      <alignment horizontal="left" vertical="center" wrapText="1" indent="2"/>
    </xf>
    <xf numFmtId="9" fontId="69" fillId="6" borderId="71" xfId="0" applyNumberFormat="1" applyFont="1" applyFill="1" applyBorder="1" applyAlignment="1">
      <alignment horizontal="center" vertical="center"/>
    </xf>
    <xf numFmtId="0" fontId="71" fillId="6" borderId="70" xfId="0" applyFont="1" applyFill="1" applyBorder="1" applyAlignment="1">
      <alignment horizontal="left" vertical="center" wrapText="1" indent="2"/>
    </xf>
    <xf numFmtId="0" fontId="68" fillId="6" borderId="70" xfId="0" applyFont="1" applyFill="1" applyBorder="1" applyAlignment="1">
      <alignment horizontal="left" vertical="center" wrapText="1" indent="1"/>
    </xf>
    <xf numFmtId="9" fontId="68" fillId="6" borderId="71" xfId="0" applyNumberFormat="1" applyFont="1" applyFill="1" applyBorder="1" applyAlignment="1">
      <alignment horizontal="center" vertical="center"/>
    </xf>
    <xf numFmtId="9" fontId="68" fillId="0" borderId="71" xfId="0" applyNumberFormat="1" applyFont="1" applyBorder="1" applyAlignment="1">
      <alignment horizontal="center" vertical="center"/>
    </xf>
    <xf numFmtId="0" fontId="66" fillId="0" borderId="34" xfId="0" applyFont="1" applyFill="1" applyBorder="1" applyAlignment="1">
      <alignment horizontal="left" vertical="center" wrapText="1" indent="1"/>
    </xf>
    <xf numFmtId="0" fontId="66" fillId="40" borderId="34" xfId="0" applyFont="1" applyFill="1" applyBorder="1" applyAlignment="1">
      <alignment horizontal="left" vertical="center" wrapText="1" indent="2"/>
    </xf>
    <xf numFmtId="2" fontId="41" fillId="40" borderId="7" xfId="0" applyNumberFormat="1" applyFont="1" applyFill="1" applyBorder="1" applyAlignment="1">
      <alignment horizontal="center" vertical="center" wrapText="1"/>
    </xf>
    <xf numFmtId="2" fontId="41" fillId="40" borderId="0" xfId="0" applyNumberFormat="1" applyFont="1" applyFill="1" applyBorder="1" applyAlignment="1">
      <alignment horizontal="center" vertical="center" wrapText="1"/>
    </xf>
    <xf numFmtId="179" fontId="55" fillId="0" borderId="57" xfId="0" applyNumberFormat="1" applyFont="1" applyFill="1" applyBorder="1" applyAlignment="1">
      <alignment horizontal="center" vertical="center"/>
    </xf>
    <xf numFmtId="179" fontId="55" fillId="0" borderId="59" xfId="0" applyNumberFormat="1" applyFont="1" applyFill="1" applyBorder="1" applyAlignment="1">
      <alignment horizontal="center" vertical="center"/>
    </xf>
    <xf numFmtId="179" fontId="55" fillId="0" borderId="58" xfId="0" applyNumberFormat="1" applyFont="1" applyFill="1" applyBorder="1" applyAlignment="1">
      <alignment horizontal="center" vertical="center"/>
    </xf>
    <xf numFmtId="179" fontId="46" fillId="0" borderId="57" xfId="0" applyNumberFormat="1" applyFont="1" applyFill="1" applyBorder="1" applyAlignment="1">
      <alignment horizontal="center" vertical="center" wrapText="1"/>
    </xf>
    <xf numFmtId="179" fontId="46" fillId="0" borderId="59" xfId="0" applyNumberFormat="1" applyFont="1" applyFill="1" applyBorder="1" applyAlignment="1">
      <alignment horizontal="center" vertical="center" wrapText="1"/>
    </xf>
    <xf numFmtId="179" fontId="46" fillId="0" borderId="58" xfId="0" applyNumberFormat="1" applyFont="1" applyFill="1" applyBorder="1" applyAlignment="1">
      <alignment horizontal="center" vertical="center" wrapText="1"/>
    </xf>
    <xf numFmtId="0" fontId="51" fillId="0" borderId="0" xfId="0" applyFont="1" applyBorder="1" applyAlignment="1">
      <alignment horizontal="center" vertical="center" wrapText="1"/>
    </xf>
    <xf numFmtId="0" fontId="51" fillId="0" borderId="7" xfId="0" applyFont="1" applyBorder="1" applyAlignment="1">
      <alignment horizontal="center" vertical="center" wrapText="1"/>
    </xf>
    <xf numFmtId="176" fontId="55" fillId="0" borderId="57" xfId="0" applyNumberFormat="1" applyFont="1" applyFill="1" applyBorder="1" applyAlignment="1">
      <alignment horizontal="center" vertical="center"/>
    </xf>
    <xf numFmtId="176" fontId="55" fillId="0" borderId="59" xfId="0" applyNumberFormat="1" applyFont="1" applyFill="1" applyBorder="1" applyAlignment="1">
      <alignment horizontal="center" vertical="center"/>
    </xf>
    <xf numFmtId="176" fontId="55" fillId="0" borderId="58" xfId="0" applyNumberFormat="1" applyFont="1" applyFill="1" applyBorder="1" applyAlignment="1">
      <alignment horizontal="center" vertical="center"/>
    </xf>
    <xf numFmtId="176" fontId="46" fillId="0" borderId="57" xfId="0" applyNumberFormat="1" applyFont="1" applyFill="1" applyBorder="1" applyAlignment="1">
      <alignment horizontal="center" vertical="center" wrapText="1"/>
    </xf>
    <xf numFmtId="176" fontId="46" fillId="0" borderId="59" xfId="0" applyNumberFormat="1" applyFont="1" applyFill="1" applyBorder="1" applyAlignment="1">
      <alignment horizontal="center" vertical="center" wrapText="1"/>
    </xf>
    <xf numFmtId="176" fontId="46" fillId="0" borderId="58" xfId="0" applyNumberFormat="1" applyFont="1" applyFill="1" applyBorder="1" applyAlignment="1">
      <alignment horizontal="center" vertical="center" wrapText="1"/>
    </xf>
    <xf numFmtId="2" fontId="41" fillId="40" borderId="7" xfId="0" applyNumberFormat="1" applyFont="1" applyFill="1" applyBorder="1" applyAlignment="1">
      <alignment horizontal="center" vertical="center" wrapText="1"/>
    </xf>
    <xf numFmtId="2" fontId="41" fillId="40" borderId="0" xfId="0" applyNumberFormat="1" applyFont="1" applyFill="1" applyBorder="1" applyAlignment="1">
      <alignment horizontal="center" vertical="center" wrapText="1"/>
    </xf>
    <xf numFmtId="0" fontId="33" fillId="0" borderId="0" xfId="0" applyFont="1" applyFill="1"/>
    <xf numFmtId="0" fontId="33" fillId="0" borderId="56" xfId="0" applyFont="1" applyFill="1" applyBorder="1"/>
  </cellXfs>
  <cellStyles count="202">
    <cellStyle name="20% - Ênfase1 2" xfId="38"/>
    <cellStyle name="20% - Ênfase2 2" xfId="39"/>
    <cellStyle name="20% - Ênfase3 2" xfId="40"/>
    <cellStyle name="20% - Ênfase4 2" xfId="41"/>
    <cellStyle name="20% - Ênfase5 2" xfId="42"/>
    <cellStyle name="20% - Ênfase6 2" xfId="43"/>
    <cellStyle name="40% - Ênfase1 2" xfId="44"/>
    <cellStyle name="40% - Ênfase2 2" xfId="45"/>
    <cellStyle name="40% - Ênfase3 2" xfId="46"/>
    <cellStyle name="40% - Ênfase4 2" xfId="47"/>
    <cellStyle name="40% - Ênfase5 2" xfId="48"/>
    <cellStyle name="40% - Ênfase6 2" xfId="49"/>
    <cellStyle name="60% - Ênfase1 2" xfId="50"/>
    <cellStyle name="60% - Ênfase2 2" xfId="51"/>
    <cellStyle name="60% - Ênfase3 2" xfId="52"/>
    <cellStyle name="60% - Ênfase4 2" xfId="53"/>
    <cellStyle name="60% - Ênfase5 2" xfId="54"/>
    <cellStyle name="60% - Ênfase6 2" xfId="55"/>
    <cellStyle name="Bom 2" xfId="66"/>
    <cellStyle name="Cálculo 2" xfId="63"/>
    <cellStyle name="Célula de Verificação 2" xfId="64"/>
    <cellStyle name="Célula Vinculada 2" xfId="72"/>
    <cellStyle name="Ênfase1 2" xfId="56"/>
    <cellStyle name="Ênfase2 2" xfId="57"/>
    <cellStyle name="Ênfase3 2" xfId="58"/>
    <cellStyle name="Ênfase4 2" xfId="59"/>
    <cellStyle name="Ênfase5 2" xfId="60"/>
    <cellStyle name="Ênfase6 2" xfId="61"/>
    <cellStyle name="Entrada 2" xfId="71"/>
    <cellStyle name="Incorreto 2" xfId="62"/>
    <cellStyle name="Moeda 2" xfId="88"/>
    <cellStyle name="Neutra 2" xfId="73"/>
    <cellStyle name="Normal" xfId="0" builtinId="0"/>
    <cellStyle name="Normal 10" xfId="100"/>
    <cellStyle name="Normal 114" xfId="83"/>
    <cellStyle name="Normal 2" xfId="12"/>
    <cellStyle name="Normal 2 2" xfId="17"/>
    <cellStyle name="Normal 2 2 2" xfId="30"/>
    <cellStyle name="Normal 2 2 2 2 2 12" xfId="4"/>
    <cellStyle name="Normal 2 2 4" xfId="34"/>
    <cellStyle name="Normal 2 2 5" xfId="35"/>
    <cellStyle name="Normal 2 3" xfId="82"/>
    <cellStyle name="Normal 2 4" xfId="108"/>
    <cellStyle name="Normal 2 4 2" xfId="140"/>
    <cellStyle name="Normal 2 5" xfId="14"/>
    <cellStyle name="Normal 2 6" xfId="117"/>
    <cellStyle name="Normal 3" xfId="22"/>
    <cellStyle name="Normal 3 2" xfId="25"/>
    <cellStyle name="Normal 3 2 2" xfId="86"/>
    <cellStyle name="Normal 3 3" xfId="32"/>
    <cellStyle name="Normal 3 4" xfId="93"/>
    <cellStyle name="Normal 4" xfId="10"/>
    <cellStyle name="Normal 4 2" xfId="33"/>
    <cellStyle name="Normal 4 2 2" xfId="111"/>
    <cellStyle name="Normal 4 3" xfId="106"/>
    <cellStyle name="Normal 4 4" xfId="112"/>
    <cellStyle name="Normal 5" xfId="27"/>
    <cellStyle name="Normal 6" xfId="36"/>
    <cellStyle name="Normal 7" xfId="91"/>
    <cellStyle name="Normal 8" xfId="92"/>
    <cellStyle name="Normal 9" xfId="94"/>
    <cellStyle name="Normal_9_Rentab. por Cliente - Veiculos 2" xfId="5"/>
    <cellStyle name="Nota 2" xfId="74"/>
    <cellStyle name="Porcentagem" xfId="1" builtinId="5"/>
    <cellStyle name="Porcentagem 2" xfId="8"/>
    <cellStyle name="Porcentagem 2 2" xfId="20"/>
    <cellStyle name="Porcentagem 2 3" xfId="84"/>
    <cellStyle name="Porcentagem 2 4" xfId="16"/>
    <cellStyle name="Porcentagem 3" xfId="21"/>
    <cellStyle name="Porcentagem 3 2" xfId="81"/>
    <cellStyle name="Porcentagem 4" xfId="24"/>
    <cellStyle name="Porcentagem 5" xfId="29"/>
    <cellStyle name="Porcentagem 6" xfId="101"/>
    <cellStyle name="Porcentagem 7" xfId="115"/>
    <cellStyle name="Saída 2" xfId="75"/>
    <cellStyle name="Separador de milhares 10" xfId="97"/>
    <cellStyle name="Separador de milhares 10 2" xfId="132"/>
    <cellStyle name="Separador de milhares 10 2 2" xfId="189"/>
    <cellStyle name="Separador de milhares 10 3" xfId="161"/>
    <cellStyle name="Separador de milhares 2" xfId="6"/>
    <cellStyle name="Separador de milhares 2 2" xfId="31"/>
    <cellStyle name="Separador de milhares 2 3" xfId="89"/>
    <cellStyle name="Separador de milhares 2 4" xfId="85"/>
    <cellStyle name="Separador de milhares 2 4 2" xfId="127"/>
    <cellStyle name="Separador de milhares 2 4 2 2" xfId="184"/>
    <cellStyle name="Separador de milhares 2 4 3" xfId="156"/>
    <cellStyle name="Separador de milhares 2 5" xfId="103"/>
    <cellStyle name="Separador de milhares 2 5 2" xfId="136"/>
    <cellStyle name="Separador de milhares 2 5 2 2" xfId="193"/>
    <cellStyle name="Separador de milhares 2 5 3" xfId="165"/>
    <cellStyle name="Separador de milhares 2 6" xfId="18"/>
    <cellStyle name="Separador de milhares 2 6 2" xfId="119"/>
    <cellStyle name="Separador de milhares 2 6 2 2" xfId="176"/>
    <cellStyle name="Separador de milhares 2 6 3" xfId="148"/>
    <cellStyle name="Separador de milhares 25" xfId="80"/>
    <cellStyle name="Separador de milhares 25 2" xfId="126"/>
    <cellStyle name="Separador de milhares 25 2 2" xfId="183"/>
    <cellStyle name="Separador de milhares 25 3" xfId="155"/>
    <cellStyle name="Separador de milhares 3" xfId="79"/>
    <cellStyle name="Separador de milhares 3 2" xfId="125"/>
    <cellStyle name="Separador de milhares 3 2 2" xfId="182"/>
    <cellStyle name="Separador de milhares 3 3" xfId="154"/>
    <cellStyle name="Texto de Aviso 2" xfId="78"/>
    <cellStyle name="Texto Explicativo 2" xfId="65"/>
    <cellStyle name="Título 1 2" xfId="67"/>
    <cellStyle name="Título 2 2" xfId="68"/>
    <cellStyle name="Título 3 2" xfId="69"/>
    <cellStyle name="Título 4 2" xfId="70"/>
    <cellStyle name="Título 5" xfId="37"/>
    <cellStyle name="Total 2" xfId="77"/>
    <cellStyle name="Vírgula 10" xfId="173"/>
    <cellStyle name="Vírgula 17" xfId="9"/>
    <cellStyle name="Vírgula 17 2" xfId="105"/>
    <cellStyle name="Vírgula 17 2 2" xfId="138"/>
    <cellStyle name="Vírgula 17 2 2 2" xfId="195"/>
    <cellStyle name="Vírgula 17 2 3" xfId="167"/>
    <cellStyle name="Vírgula 17 3" xfId="98"/>
    <cellStyle name="Vírgula 17 3 2" xfId="133"/>
    <cellStyle name="Vírgula 17 3 2 2" xfId="190"/>
    <cellStyle name="Vírgula 17 3 3" xfId="162"/>
    <cellStyle name="Vírgula 19 2" xfId="110"/>
    <cellStyle name="Vírgula 19 2 2" xfId="142"/>
    <cellStyle name="Vírgula 19 2 2 2" xfId="198"/>
    <cellStyle name="Vírgula 19 2 3" xfId="170"/>
    <cellStyle name="Vírgula 2" xfId="2"/>
    <cellStyle name="Vírgula 2 2" xfId="3"/>
    <cellStyle name="Vírgula 2 2 2" xfId="102"/>
    <cellStyle name="Vírgula 2 2 2 2" xfId="135"/>
    <cellStyle name="Vírgula 2 2 2 2 2" xfId="192"/>
    <cellStyle name="Vírgula 2 2 2 3" xfId="164"/>
    <cellStyle name="Vírgula 2 2 3" xfId="76"/>
    <cellStyle name="Vírgula 2 2 3 2" xfId="124"/>
    <cellStyle name="Vírgula 2 2 3 2 2" xfId="181"/>
    <cellStyle name="Vírgula 2 2 3 3" xfId="153"/>
    <cellStyle name="Vírgula 2 2 4" xfId="113"/>
    <cellStyle name="Vírgula 2 2 4 2" xfId="143"/>
    <cellStyle name="Vírgula 2 2 4 2 2" xfId="199"/>
    <cellStyle name="Vírgula 2 2 4 3" xfId="171"/>
    <cellStyle name="Vírgula 2 3" xfId="11"/>
    <cellStyle name="Vírgula 2 3 2" xfId="107"/>
    <cellStyle name="Vírgula 2 3 2 2" xfId="139"/>
    <cellStyle name="Vírgula 2 3 2 2 2" xfId="196"/>
    <cellStyle name="Vírgula 2 3 2 3" xfId="168"/>
    <cellStyle name="Vírgula 2 3 3" xfId="95"/>
    <cellStyle name="Vírgula 2 3 3 2" xfId="130"/>
    <cellStyle name="Vírgula 2 3 3 2 2" xfId="187"/>
    <cellStyle name="Vírgula 2 3 3 3" xfId="159"/>
    <cellStyle name="Vírgula 2 4" xfId="15"/>
    <cellStyle name="Vírgula 2 4 2" xfId="118"/>
    <cellStyle name="Vírgula 2 4 2 2" xfId="175"/>
    <cellStyle name="Vírgula 2 4 3" xfId="147"/>
    <cellStyle name="Vírgula 2 6" xfId="7"/>
    <cellStyle name="Vírgula 2 6 2" xfId="104"/>
    <cellStyle name="Vírgula 2 6 2 2" xfId="137"/>
    <cellStyle name="Vírgula 2 6 2 2 2" xfId="194"/>
    <cellStyle name="Vírgula 2 6 2 3" xfId="166"/>
    <cellStyle name="Vírgula 2 6 3" xfId="116"/>
    <cellStyle name="Vírgula 2 6 3 2" xfId="174"/>
    <cellStyle name="Vírgula 2 6 4" xfId="146"/>
    <cellStyle name="Vírgula 3" xfId="19"/>
    <cellStyle name="Vírgula 3 2" xfId="87"/>
    <cellStyle name="Vírgula 3 2 2" xfId="128"/>
    <cellStyle name="Vírgula 3 2 2 2" xfId="185"/>
    <cellStyle name="Vírgula 3 2 3" xfId="157"/>
    <cellStyle name="Vírgula 3 3" xfId="114"/>
    <cellStyle name="Vírgula 3 3 2" xfId="144"/>
    <cellStyle name="Vírgula 3 3 2 2" xfId="200"/>
    <cellStyle name="Vírgula 3 3 3" xfId="172"/>
    <cellStyle name="Vírgula 3 4" xfId="120"/>
    <cellStyle name="Vírgula 3 4 2" xfId="177"/>
    <cellStyle name="Vírgula 3 5" xfId="149"/>
    <cellStyle name="Vírgula 4" xfId="23"/>
    <cellStyle name="Vírgula 4 2" xfId="90"/>
    <cellStyle name="Vírgula 4 2 2" xfId="129"/>
    <cellStyle name="Vírgula 4 2 2 2" xfId="186"/>
    <cellStyle name="Vírgula 4 2 3" xfId="158"/>
    <cellStyle name="Vírgula 4 3" xfId="121"/>
    <cellStyle name="Vírgula 4 3 2" xfId="178"/>
    <cellStyle name="Vírgula 4 4" xfId="150"/>
    <cellStyle name="Vírgula 5" xfId="28"/>
    <cellStyle name="Vírgula 5 2" xfId="123"/>
    <cellStyle name="Vírgula 5 2 2" xfId="180"/>
    <cellStyle name="Vírgula 5 3" xfId="152"/>
    <cellStyle name="Vírgula 6" xfId="13"/>
    <cellStyle name="Vírgula 6 2" xfId="109"/>
    <cellStyle name="Vírgula 6 2 2" xfId="141"/>
    <cellStyle name="Vírgula 6 2 2 2" xfId="197"/>
    <cellStyle name="Vírgula 6 2 3" xfId="169"/>
    <cellStyle name="Vírgula 6 3" xfId="26"/>
    <cellStyle name="Vírgula 6 3 2" xfId="122"/>
    <cellStyle name="Vírgula 6 3 2 2" xfId="179"/>
    <cellStyle name="Vírgula 6 3 3" xfId="151"/>
    <cellStyle name="Vírgula 7" xfId="99"/>
    <cellStyle name="Vírgula 7 2" xfId="134"/>
    <cellStyle name="Vírgula 7 2 2" xfId="191"/>
    <cellStyle name="Vírgula 7 3" xfId="163"/>
    <cellStyle name="Vírgula 8" xfId="96"/>
    <cellStyle name="Vírgula 8 2" xfId="131"/>
    <cellStyle name="Vírgula 8 2 2" xfId="188"/>
    <cellStyle name="Vírgula 8 3" xfId="160"/>
    <cellStyle name="Vírgula 9" xfId="145"/>
    <cellStyle name="Vírgula 9 2" xfId="201"/>
  </cellStyles>
  <dxfs count="0"/>
  <tableStyles count="0" defaultTableStyle="TableStyleMedium2" defaultPivotStyle="PivotStyleLight16"/>
  <colors>
    <mruColors>
      <color rgb="FFF8F8F8"/>
      <color rgb="FFF2F2F2"/>
      <color rgb="FFFEF1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ibrhqtas10\COMMON\Documents%20and%20Settings\gdsanto\Local%20Settings\Temporary%20Internet%20Files\OLK5A\Copy%20of%20Cadastr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Q-TGL-FS-01\Documents%20and%20Settings\tomas.maciel\Configura&#231;&#245;es%20locais\Temporary%20Internet%20Files\OLK53\CPMBraxis%20FinMod%20(14.02.08).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ROGRAMA&#199;&#195;O%20FINANCEIRA\Teste%20-%20ACUMUL09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Q-TGL-FS-01\Tegma\RFLOCAL\Deb&#234;ntures\INDIPO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fserver\DixieToga\Corporativo\Controladoria\Opera&#231;&#245;es%20Financeiras\An&#225;lise%20hedges\Aplica&#231;&#245;es%20&amp;%20Financiamentos\Aplica&#231;&#245;es%202.002\10.02%20APLICA&#199;&#213;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apghnsp02\fmol\CBES\1600-1699\1675%20Hubbell%20Service%20Center%20Steel\Data\Analysis\Hubbell%20Stl%20Master%20Data%20File%2015Aug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ic-tgl-fs-01\Financeiro\M&#225;rcia%20-%20N&#227;o%20Mexer\M&#225;rcia\Pasta%20D%20-%20M&#225;rcia\PROPOSTA%20COMERCIAL_SP\modelo\P%20C%20-%20SEGURAN&#199;A%20PESSOAL%20-%20Controladori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Q-TGL-FS-01\Documents%20and%20Settings\Karinar\Desktop\Consolida&#231;&#227;o\2010\Fluxo%20de%20Caixa\Mar&#231;o10\BalPublicdez09B.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Q-TGL-FS-01\USER\JOAO\PERFIL\BAL.PERFI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Q-TGL-FS-01\Users\Note_07\AppData\Local\Temp\Temp1_IRCS%202009%20-%20ITAP%20BEMIS%20-%2009.09.2009.zip\Documents%20and%20Settings\Administrador\Configura&#231;&#245;es%20locais\Temporary%20Internet%20Files\Content.IE5\8LYZ01ER\Estudo%20de%20Hedg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ic-tgl-fs-01\Financeiro\Documents%20and%20Settings\mazazula\Local%20Settings\Temporary%20Internet%20Files\SADIA_TUBOS_RFQ_SET-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Q-TGL-FS-01\RFLOCAL\Deb&#234;ntures\INDIPO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Q-TGL-FS-01\R.I\RI\RESULTADOS%202013\4T13\Planilha%20Release%204T1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rj02\geral\Documents%20and%20Settings\tahuja\Local%20Settings\Temporary%20Internet%20Files\OLK8\TRUCK%20TRANSP%20jsv.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ic-tgl-fs-01\Financeiro\Documents%20and%20Settings\mabatist\Local%20Settings\Temporary%20Internet%20Files\OLK2\gpi\DESDOBRAMENTO2003_GPI\DESDOBRAMENTOGPI_2003\Reflex&#227;o%20Gr&#225;fico%20Apresenta&#231;&#227;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Diretoria%20Industrial\DI_GESTAO2005\Metas%202005\GPINC_Gilmar%20Merk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asrj02\Geral\DOCUME~1\DANILO~1.ROD\CONFIG~1\Temp\Cemar%20-%20Assist&#234;ncia%20M&#233;dica%20-%20RFI%20V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2k3brspofs03\corp01\gpi\DESDOBRAMENTO2003_GPI\DESDOBRAMENTOGPI_2003\Reflex&#227;o%20Gr&#225;fico%20Apresenta&#231;&#227;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2k3brspofs03\corp01\Rotinas%20Trabalhistas\Planejamento\Gerencia%20da%20Rotina\gpi\DESDOBRAMENTO2003_GPI\DESDOBRAMENTOGPI_2003\Reflex&#227;o%20Gr&#225;fico%20Apresenta&#231;&#227;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RPIEREHE\aws\APPL\Tesouraria\Base%20de%20Dados\TESTE.XL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c-tgl-fs-01\Financeiro\gpi\DESDOBRAMENTO2003_GPI\DESDOBRAMENTOGPI_2003\Reflex&#227;o%20Gr&#225;fico%20Apresenta&#231;&#227;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w2k3brspofs03\corp01\CIG\Rotinas\Benef&#237;cios\Indicadores\Item%20de%20Controle%20Benef&#237;ci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ic-tgl-fs-01\Financeiro\ME_Source%20Leilao\Clientes%20LR\Duratex\Limpeza%20e%20Jardinagem\Fases%20do%20Sourcing\1.%20Requerimentos%20Internos\Detalhamento%20de%20Rotinas%20e%20Materiais%20Limpeza%20v2.1.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600%20Ativo%20Imobilizado"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20%20%20%20%20Imobilizado%20Leadshee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RSILVAEL\aws\Engagements\Cia.%20Igua&#231;u\Cia.%20Igua&#231;u%20-%2031%20de%20dezembro%20de%202004\Documents\K%20Imob%20Iguacu_3o%20ITR.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6310%201%20Empr&#233;stimos%20-%20&#205;nterim"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C)%205610%20Imobilizado%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m081142\m081142\ARQUIVO%20DE%20TRABALHO\MARY\Luci\G7ABR99.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C)%201202%20Rev%20anal&#237;tica%20outras%20contas%20Set.02"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5312%20Aging%20List%20do%20Contas%20a%20Receber%20e%20C&#225;lculo%20da%20PDD%2009%202002"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C)%205610%20Imobilizado"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2231%20Draft%20das%20Demonstra&#231;&#245;es%20Financeira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6160%20EMPR&#201;STIMOS%20E%20FINANCIAMENTOS%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5610%20Imobilizado"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w_server1\SYS\Dados\Martins\Transpar&#234;ncias\fin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Q-TGL-FS-01\USER\JOAO\PERFIL\COMPLEMENTO%20-%20PERFI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RCOSCOELHO\aws\FINANCEI\TESOURAR\ARQUIVO\CAIXAAMB\YTD95\CASHMA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duto - Papel"/>
      <sheetName val="Produto - TPOSM"/>
      <sheetName val="Produto - Duratrans"/>
      <sheetName val="Produto - PVC"/>
      <sheetName val="Cadastro"/>
      <sheetName val="Materiais"/>
      <sheetName val="Formulário_NF"/>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MBraxis FinMod (14.02.08).a"/>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IXA INDIRETO"/>
      <sheetName val="Dívida"/>
      <sheetName val="Fluxo Mês "/>
      <sheetName val="Fluxo Acum"/>
      <sheetName val="Fluxo Previsto"/>
      <sheetName val="Hexágono Mês"/>
      <sheetName val="Hexágono Dez"/>
      <sheetName val="Pentágono dez03"/>
      <sheetName val="Pentágono mês"/>
      <sheetName val="RESULTADO"/>
      <sheetName val="RESULTADO ACUMUL"/>
      <sheetName val="SENSIBILIDADE"/>
      <sheetName val="Fluxo Acum BD"/>
      <sheetName val="Dólar"/>
      <sheetName val="ACUMULADO"/>
      <sheetName val="PREVIS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E"/>
      <sheetName val="Depositos judiciais"/>
      <sheetName val="ce"/>
      <sheetName val="CECO"/>
      <sheetName val="TESTE.XLW"/>
      <sheetName val="E75_2002"/>
      <sheetName val="CONSOL"/>
      <sheetName val="Apur_IR_CS"/>
      <sheetName val="DRE_2014"/>
      <sheetName val="Database"/>
      <sheetName val="Variance Summary"/>
      <sheetName val="INFO"/>
      <sheetName val="Arrend."/>
    </sheetNames>
    <sheetDataSet>
      <sheetData sheetId="0" refreshError="1">
        <row r="4">
          <cell r="AR4">
            <v>0</v>
          </cell>
        </row>
        <row r="132">
          <cell r="C132">
            <v>34519</v>
          </cell>
          <cell r="E132">
            <v>1.0039800000000001</v>
          </cell>
          <cell r="H132">
            <v>0.94</v>
          </cell>
        </row>
        <row r="133">
          <cell r="C133">
            <v>34520</v>
          </cell>
          <cell r="E133">
            <v>1.0079925734000001</v>
          </cell>
          <cell r="H133">
            <v>0.93200000000000005</v>
          </cell>
        </row>
        <row r="134">
          <cell r="C134">
            <v>34521</v>
          </cell>
          <cell r="E134">
            <v>1.0120245436936002</v>
          </cell>
          <cell r="H134">
            <v>0.91500000000000004</v>
          </cell>
        </row>
        <row r="135">
          <cell r="C135">
            <v>34522</v>
          </cell>
          <cell r="E135">
            <v>1.0160422811320637</v>
          </cell>
          <cell r="H135">
            <v>0.91</v>
          </cell>
        </row>
        <row r="136">
          <cell r="C136">
            <v>34523</v>
          </cell>
          <cell r="E136">
            <v>1.0199946856056674</v>
          </cell>
          <cell r="H136">
            <v>0.92</v>
          </cell>
        </row>
        <row r="137">
          <cell r="C137">
            <v>34526</v>
          </cell>
          <cell r="E137">
            <v>1.0238264656412592</v>
          </cell>
          <cell r="H137">
            <v>0.92500000000000004</v>
          </cell>
        </row>
        <row r="138">
          <cell r="C138">
            <v>34527</v>
          </cell>
          <cell r="E138">
            <v>1.0277170062106959</v>
          </cell>
          <cell r="H138">
            <v>0.92</v>
          </cell>
        </row>
        <row r="139">
          <cell r="C139">
            <v>34528</v>
          </cell>
          <cell r="E139">
            <v>1.0316257565576508</v>
          </cell>
          <cell r="H139">
            <v>0.92</v>
          </cell>
        </row>
        <row r="140">
          <cell r="C140">
            <v>34529</v>
          </cell>
          <cell r="E140">
            <v>1.03549091439222</v>
          </cell>
          <cell r="H140">
            <v>0.92500000000000004</v>
          </cell>
        </row>
        <row r="141">
          <cell r="C141">
            <v>34530</v>
          </cell>
          <cell r="E141">
            <v>1.0390391965922039</v>
          </cell>
          <cell r="H141">
            <v>0.93500000000000005</v>
          </cell>
        </row>
        <row r="142">
          <cell r="C142">
            <v>34533</v>
          </cell>
          <cell r="E142">
            <v>1.0424922701888786</v>
          </cell>
          <cell r="H142">
            <v>0.93500000000000005</v>
          </cell>
        </row>
        <row r="143">
          <cell r="C143">
            <v>34534</v>
          </cell>
          <cell r="E143">
            <v>1.046012419087883</v>
          </cell>
          <cell r="H143">
            <v>0.93100000000000005</v>
          </cell>
        </row>
        <row r="144">
          <cell r="C144">
            <v>34535</v>
          </cell>
          <cell r="E144">
            <v>1.0495200473998911</v>
          </cell>
          <cell r="H144">
            <v>0.93200000000000005</v>
          </cell>
        </row>
        <row r="145">
          <cell r="C145">
            <v>34536</v>
          </cell>
          <cell r="E145">
            <v>1.0524202211308726</v>
          </cell>
          <cell r="H145">
            <v>0.93200000000000005</v>
          </cell>
        </row>
        <row r="146">
          <cell r="C146">
            <v>34537</v>
          </cell>
          <cell r="E146">
            <v>1.0549249812571642</v>
          </cell>
          <cell r="H146">
            <v>0.93500000000000005</v>
          </cell>
        </row>
        <row r="147">
          <cell r="C147">
            <v>34540</v>
          </cell>
          <cell r="E147">
            <v>1.0575095474612444</v>
          </cell>
          <cell r="H147">
            <v>0.93600000000000005</v>
          </cell>
        </row>
        <row r="148">
          <cell r="C148">
            <v>34541</v>
          </cell>
          <cell r="E148">
            <v>1.0599841198023037</v>
          </cell>
          <cell r="H148">
            <v>0.93400000000000005</v>
          </cell>
        </row>
        <row r="149">
          <cell r="C149">
            <v>34542</v>
          </cell>
          <cell r="E149">
            <v>1.0625846141762187</v>
          </cell>
          <cell r="H149">
            <v>0.93600000000000005</v>
          </cell>
        </row>
        <row r="150">
          <cell r="C150">
            <v>34543</v>
          </cell>
          <cell r="E150">
            <v>1.0648124999172748</v>
          </cell>
          <cell r="H150">
            <v>0.94</v>
          </cell>
        </row>
        <row r="151">
          <cell r="C151">
            <v>34544</v>
          </cell>
          <cell r="E151">
            <v>1.0667646561671231</v>
          </cell>
          <cell r="H151">
            <v>0.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2"/>
      <sheetName val="Plan3"/>
      <sheetName val="INDIPORT"/>
      <sheetName val="TABPG076"/>
      <sheetName val="TABPG081"/>
      <sheetName val="Feriados"/>
      <sheetName val="Indicadores"/>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PRINCIPAL"/>
      <sheetName val="TUDO"/>
      <sheetName val="TAXAS"/>
      <sheetName val="CONTA CORRENTE"/>
      <sheetName val="SALDOS"/>
      <sheetName val="RENDIMENTOS"/>
      <sheetName val="CAIXA APLICADO"/>
      <sheetName val="Fechamento"/>
      <sheetName val="CADASTROS"/>
      <sheetName val="8"/>
      <sheetName val="15"/>
      <sheetName val="16"/>
      <sheetName val="33"/>
      <sheetName val="40"/>
      <sheetName val="99"/>
      <sheetName val="112"/>
      <sheetName val="132"/>
      <sheetName val="137"/>
      <sheetName val="155"/>
      <sheetName val="162"/>
      <sheetName val="163"/>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SWAP"/>
      <sheetName val="NBCE2"/>
      <sheetName val="NBC-E Itap"/>
      <sheetName val="NBC-E-ITAP2"/>
      <sheetName val="NBCE-DT Voto I"/>
      <sheetName val="NBCE-DT Voto II"/>
      <sheetName val="NBC-E Abn"/>
    </sheetNames>
    <sheetDataSet>
      <sheetData sheetId="0" refreshError="1"/>
      <sheetData sheetId="1" refreshError="1">
        <row r="4">
          <cell r="A4" t="str">
            <v>PLANILHA</v>
          </cell>
          <cell r="B4" t="str">
            <v>EMPRESA</v>
          </cell>
          <cell r="C4" t="str">
            <v>BANCO</v>
          </cell>
          <cell r="D4" t="str">
            <v>TIPO</v>
          </cell>
          <cell r="E4" t="str">
            <v>CÓDIGO</v>
          </cell>
          <cell r="F4" t="str">
            <v>SALDO INICIAL</v>
          </cell>
          <cell r="G4" t="str">
            <v>RESGATES</v>
          </cell>
          <cell r="H4" t="str">
            <v>APLICAÇÕES</v>
          </cell>
          <cell r="I4" t="str">
            <v>SALDO HOJE</v>
          </cell>
          <cell r="J4" t="str">
            <v>RENDIMENTO</v>
          </cell>
          <cell r="K4" t="str">
            <v>SALDO MÉDIO</v>
          </cell>
          <cell r="L4" t="str">
            <v>% REND</v>
          </cell>
          <cell r="M4" t="str">
            <v>REND CDI</v>
          </cell>
          <cell r="N4" t="str">
            <v>% DO CDI</v>
          </cell>
          <cell r="O4" t="str">
            <v>REND USD</v>
          </cell>
          <cell r="P4" t="str">
            <v>VC + %aa</v>
          </cell>
          <cell r="Q4" t="str">
            <v>APLICAÇÃO</v>
          </cell>
          <cell r="R4" t="str">
            <v>VENCTO.</v>
          </cell>
          <cell r="S4" t="str">
            <v>REPACT.</v>
          </cell>
          <cell r="T4" t="str">
            <v>EMPRESA</v>
          </cell>
          <cell r="U4" t="str">
            <v>PLANILHA</v>
          </cell>
        </row>
        <row r="5">
          <cell r="A5">
            <v>172</v>
          </cell>
          <cell r="B5" t="str">
            <v>DIXIE NORDESTE</v>
          </cell>
          <cell r="C5" t="str">
            <v>BRADESCO</v>
          </cell>
          <cell r="D5" t="str">
            <v>CDI</v>
          </cell>
          <cell r="E5">
            <v>67</v>
          </cell>
          <cell r="F5">
            <v>0</v>
          </cell>
          <cell r="G5">
            <v>0</v>
          </cell>
          <cell r="H5">
            <v>0</v>
          </cell>
          <cell r="I5">
            <v>0</v>
          </cell>
          <cell r="J5">
            <v>0</v>
          </cell>
          <cell r="K5">
            <v>0</v>
          </cell>
          <cell r="L5">
            <v>0</v>
          </cell>
          <cell r="M5">
            <v>0</v>
          </cell>
          <cell r="N5" t="e">
            <v>#DIV/0!</v>
          </cell>
          <cell r="P5">
            <v>0</v>
          </cell>
          <cell r="Q5">
            <v>37372</v>
          </cell>
          <cell r="R5">
            <v>37733</v>
          </cell>
          <cell r="S5">
            <v>0</v>
          </cell>
          <cell r="T5" t="str">
            <v>DIXIE NORDESTE</v>
          </cell>
          <cell r="U5">
            <v>172</v>
          </cell>
        </row>
        <row r="6">
          <cell r="A6">
            <v>173</v>
          </cell>
          <cell r="B6" t="str">
            <v>DIXIE NORDESTE</v>
          </cell>
          <cell r="C6" t="str">
            <v>BBV</v>
          </cell>
          <cell r="D6" t="str">
            <v>CDI</v>
          </cell>
          <cell r="E6">
            <v>67</v>
          </cell>
          <cell r="F6">
            <v>0</v>
          </cell>
          <cell r="G6">
            <v>0</v>
          </cell>
          <cell r="H6">
            <v>0</v>
          </cell>
          <cell r="I6">
            <v>0</v>
          </cell>
          <cell r="J6">
            <v>0</v>
          </cell>
          <cell r="K6">
            <v>0</v>
          </cell>
          <cell r="L6">
            <v>0</v>
          </cell>
          <cell r="M6">
            <v>0</v>
          </cell>
          <cell r="N6" t="e">
            <v>#DIV/0!</v>
          </cell>
          <cell r="P6">
            <v>0</v>
          </cell>
          <cell r="Q6">
            <v>37398</v>
          </cell>
          <cell r="R6">
            <v>37760</v>
          </cell>
          <cell r="S6">
            <v>0</v>
          </cell>
          <cell r="T6" t="str">
            <v>DIXIE NORDESTE</v>
          </cell>
          <cell r="U6">
            <v>173</v>
          </cell>
        </row>
        <row r="7">
          <cell r="A7">
            <v>174</v>
          </cell>
          <cell r="B7" t="str">
            <v>DIXIE NORDESTE</v>
          </cell>
          <cell r="C7" t="str">
            <v>BRASIL</v>
          </cell>
          <cell r="D7" t="str">
            <v>CDI</v>
          </cell>
          <cell r="E7">
            <v>67</v>
          </cell>
          <cell r="F7">
            <v>0</v>
          </cell>
          <cell r="G7">
            <v>0</v>
          </cell>
          <cell r="H7">
            <v>0</v>
          </cell>
          <cell r="I7">
            <v>0</v>
          </cell>
          <cell r="J7">
            <v>0</v>
          </cell>
          <cell r="K7">
            <v>0</v>
          </cell>
          <cell r="L7">
            <v>0</v>
          </cell>
          <cell r="M7">
            <v>0</v>
          </cell>
          <cell r="N7" t="e">
            <v>#DIV/0!</v>
          </cell>
          <cell r="P7">
            <v>0</v>
          </cell>
          <cell r="Q7">
            <v>37404</v>
          </cell>
          <cell r="R7">
            <v>37784</v>
          </cell>
          <cell r="S7">
            <v>0</v>
          </cell>
          <cell r="T7" t="str">
            <v>DIXIE NORDESTE</v>
          </cell>
          <cell r="U7">
            <v>174</v>
          </cell>
        </row>
        <row r="8">
          <cell r="A8">
            <v>176</v>
          </cell>
          <cell r="B8" t="str">
            <v>DIXIE NORDESTE</v>
          </cell>
          <cell r="C8" t="str">
            <v>BRASIL</v>
          </cell>
          <cell r="D8" t="str">
            <v>CDI</v>
          </cell>
          <cell r="E8">
            <v>67</v>
          </cell>
          <cell r="F8">
            <v>211444.95</v>
          </cell>
          <cell r="G8">
            <v>212274.36</v>
          </cell>
          <cell r="H8">
            <v>0</v>
          </cell>
          <cell r="I8">
            <v>0</v>
          </cell>
          <cell r="J8">
            <v>829.40999999997439</v>
          </cell>
          <cell r="K8">
            <v>0</v>
          </cell>
          <cell r="L8">
            <v>0</v>
          </cell>
          <cell r="M8">
            <v>4.2819885917022085E-3</v>
          </cell>
          <cell r="N8">
            <v>0</v>
          </cell>
          <cell r="P8">
            <v>0</v>
          </cell>
          <cell r="Q8">
            <v>37410</v>
          </cell>
          <cell r="R8">
            <v>37790</v>
          </cell>
          <cell r="S8">
            <v>0</v>
          </cell>
          <cell r="T8" t="str">
            <v>DIXIE NORDESTE</v>
          </cell>
          <cell r="U8">
            <v>176</v>
          </cell>
        </row>
        <row r="9">
          <cell r="A9">
            <v>186</v>
          </cell>
          <cell r="B9" t="str">
            <v>DIXIE NORDESTE</v>
          </cell>
          <cell r="C9" t="str">
            <v>BBV</v>
          </cell>
          <cell r="D9" t="str">
            <v>CDI</v>
          </cell>
          <cell r="E9">
            <v>67</v>
          </cell>
          <cell r="F9">
            <v>0</v>
          </cell>
          <cell r="G9">
            <v>0</v>
          </cell>
          <cell r="H9">
            <v>0</v>
          </cell>
          <cell r="I9">
            <v>0</v>
          </cell>
          <cell r="J9">
            <v>0</v>
          </cell>
          <cell r="K9">
            <v>0</v>
          </cell>
          <cell r="L9">
            <v>0</v>
          </cell>
          <cell r="M9">
            <v>0</v>
          </cell>
          <cell r="N9" t="e">
            <v>#DIV/0!</v>
          </cell>
          <cell r="P9">
            <v>0</v>
          </cell>
          <cell r="Q9">
            <v>37439</v>
          </cell>
          <cell r="R9">
            <v>37839</v>
          </cell>
          <cell r="S9">
            <v>0</v>
          </cell>
          <cell r="T9" t="str">
            <v>DIXIE NORDESTE</v>
          </cell>
          <cell r="U9">
            <v>186</v>
          </cell>
        </row>
        <row r="10">
          <cell r="A10">
            <v>188</v>
          </cell>
          <cell r="B10" t="str">
            <v>DIXIE NORDESTE</v>
          </cell>
          <cell r="C10" t="str">
            <v>BBV</v>
          </cell>
          <cell r="D10" t="str">
            <v>CDI</v>
          </cell>
          <cell r="E10">
            <v>67</v>
          </cell>
          <cell r="F10">
            <v>211400.01</v>
          </cell>
          <cell r="G10">
            <v>212370.45</v>
          </cell>
          <cell r="H10">
            <v>0</v>
          </cell>
          <cell r="I10">
            <v>0</v>
          </cell>
          <cell r="J10">
            <v>970.44000000000233</v>
          </cell>
          <cell r="K10">
            <v>0</v>
          </cell>
          <cell r="L10">
            <v>0</v>
          </cell>
          <cell r="M10">
            <v>4.9956533569859105E-3</v>
          </cell>
          <cell r="N10">
            <v>0</v>
          </cell>
          <cell r="P10">
            <v>0</v>
          </cell>
          <cell r="Q10">
            <v>37454</v>
          </cell>
          <cell r="R10">
            <v>37854</v>
          </cell>
          <cell r="S10">
            <v>0</v>
          </cell>
          <cell r="T10" t="str">
            <v>DIXIE NORDESTE</v>
          </cell>
          <cell r="U10">
            <v>188</v>
          </cell>
        </row>
        <row r="11">
          <cell r="A11">
            <v>198</v>
          </cell>
          <cell r="B11" t="str">
            <v>DIXIE NORDESTE</v>
          </cell>
          <cell r="C11" t="str">
            <v>BBV</v>
          </cell>
          <cell r="D11" t="str">
            <v>CDI</v>
          </cell>
          <cell r="E11">
            <v>67</v>
          </cell>
          <cell r="F11">
            <v>0</v>
          </cell>
          <cell r="G11">
            <v>0</v>
          </cell>
          <cell r="H11">
            <v>0</v>
          </cell>
          <cell r="I11">
            <v>0</v>
          </cell>
          <cell r="J11">
            <v>0</v>
          </cell>
          <cell r="K11">
            <v>0</v>
          </cell>
          <cell r="L11">
            <v>0</v>
          </cell>
          <cell r="M11">
            <v>0</v>
          </cell>
          <cell r="N11" t="e">
            <v>#DIV/0!</v>
          </cell>
          <cell r="P11">
            <v>0</v>
          </cell>
          <cell r="Q11">
            <v>37481</v>
          </cell>
          <cell r="R11">
            <v>37881</v>
          </cell>
          <cell r="S11">
            <v>0</v>
          </cell>
          <cell r="T11" t="str">
            <v>DIXIE NORDESTE</v>
          </cell>
          <cell r="U11">
            <v>198</v>
          </cell>
        </row>
        <row r="12">
          <cell r="A12" t="str">
            <v>C/C</v>
          </cell>
          <cell r="B12" t="str">
            <v>DIXIE NORDESTE</v>
          </cell>
          <cell r="C12" t="str">
            <v>C/C</v>
          </cell>
          <cell r="D12" t="str">
            <v>C/C</v>
          </cell>
          <cell r="E12">
            <v>99</v>
          </cell>
          <cell r="I12">
            <v>430000</v>
          </cell>
          <cell r="T12" t="str">
            <v>DIXIE NORDESTE</v>
          </cell>
          <cell r="U12" t="str">
            <v>C/C</v>
          </cell>
        </row>
        <row r="13">
          <cell r="A13">
            <v>8</v>
          </cell>
          <cell r="B13" t="str">
            <v>DIXIE TOGA</v>
          </cell>
          <cell r="C13" t="str">
            <v>UNICORP</v>
          </cell>
          <cell r="D13" t="str">
            <v>USD</v>
          </cell>
          <cell r="E13">
            <v>85</v>
          </cell>
          <cell r="F13">
            <v>4348644.4400000004</v>
          </cell>
          <cell r="G13">
            <v>4315927.1339999996</v>
          </cell>
          <cell r="H13">
            <v>170676.83470800001</v>
          </cell>
          <cell r="I13">
            <v>222891.86</v>
          </cell>
          <cell r="J13">
            <v>19497.719291999063</v>
          </cell>
          <cell r="K13">
            <v>0</v>
          </cell>
          <cell r="L13">
            <v>0</v>
          </cell>
          <cell r="O13">
            <v>-6.41608256951397E-2</v>
          </cell>
          <cell r="P13">
            <v>1.8643369409846762</v>
          </cell>
          <cell r="Q13">
            <v>36056</v>
          </cell>
          <cell r="R13">
            <v>0</v>
          </cell>
          <cell r="S13">
            <v>0</v>
          </cell>
          <cell r="T13" t="str">
            <v>DIXIE TOGA</v>
          </cell>
        </row>
        <row r="14">
          <cell r="A14">
            <v>162</v>
          </cell>
          <cell r="B14" t="str">
            <v>DIXIE TOGA</v>
          </cell>
          <cell r="C14" t="str">
            <v>VOTORANTIM</v>
          </cell>
          <cell r="D14" t="str">
            <v>NBCE</v>
          </cell>
          <cell r="E14">
            <v>78</v>
          </cell>
          <cell r="F14">
            <v>822794.97</v>
          </cell>
          <cell r="G14">
            <v>42876.74</v>
          </cell>
          <cell r="H14">
            <v>0</v>
          </cell>
          <cell r="I14">
            <v>734382.31</v>
          </cell>
          <cell r="J14">
            <v>-45535.919999999918</v>
          </cell>
          <cell r="K14">
            <v>0</v>
          </cell>
          <cell r="L14">
            <v>0</v>
          </cell>
          <cell r="O14">
            <v>-2.7143886620225821E-2</v>
          </cell>
          <cell r="P14">
            <v>0.54761641009963524</v>
          </cell>
          <cell r="Q14">
            <v>37334</v>
          </cell>
          <cell r="R14">
            <v>38092</v>
          </cell>
          <cell r="S14" t="str">
            <v>Vinc. BM&amp;F</v>
          </cell>
          <cell r="T14" t="str">
            <v>DIXIE TOGA</v>
          </cell>
          <cell r="U14">
            <v>162</v>
          </cell>
        </row>
        <row r="15">
          <cell r="A15">
            <v>163</v>
          </cell>
          <cell r="B15" t="str">
            <v>DIXIE TOGA</v>
          </cell>
          <cell r="C15" t="str">
            <v>VOTORANTIM</v>
          </cell>
          <cell r="D15" t="str">
            <v>NBCE</v>
          </cell>
          <cell r="E15">
            <v>78</v>
          </cell>
          <cell r="F15">
            <v>817838.37</v>
          </cell>
          <cell r="G15">
            <v>42618.45</v>
          </cell>
          <cell r="H15">
            <v>0</v>
          </cell>
          <cell r="I15">
            <v>729958.32</v>
          </cell>
          <cell r="J15">
            <v>-45261.600000000049</v>
          </cell>
          <cell r="K15">
            <v>0</v>
          </cell>
          <cell r="L15">
            <v>0</v>
          </cell>
          <cell r="O15">
            <v>-2.7143886620225821E-2</v>
          </cell>
          <cell r="P15">
            <v>0.54761641009963524</v>
          </cell>
          <cell r="Q15">
            <v>37337</v>
          </cell>
          <cell r="R15">
            <v>38092</v>
          </cell>
          <cell r="S15" t="str">
            <v>Vinc. BM&amp;F</v>
          </cell>
          <cell r="T15" t="str">
            <v>DIXIE TOGA</v>
          </cell>
          <cell r="U15">
            <v>163</v>
          </cell>
        </row>
        <row r="16">
          <cell r="A16">
            <v>165</v>
          </cell>
          <cell r="B16" t="str">
            <v>DIXIE TOGA</v>
          </cell>
          <cell r="C16" t="str">
            <v>BRASIL</v>
          </cell>
          <cell r="D16" t="str">
            <v>CDI</v>
          </cell>
          <cell r="E16">
            <v>67</v>
          </cell>
          <cell r="F16">
            <v>7034960.1699999999</v>
          </cell>
          <cell r="G16">
            <v>0</v>
          </cell>
          <cell r="H16">
            <v>0</v>
          </cell>
          <cell r="I16">
            <v>7150434.0199999996</v>
          </cell>
          <cell r="J16">
            <v>115473.84999999963</v>
          </cell>
          <cell r="K16">
            <v>0</v>
          </cell>
          <cell r="L16">
            <v>0</v>
          </cell>
          <cell r="M16">
            <v>0</v>
          </cell>
          <cell r="N16" t="e">
            <v>#DIV/0!</v>
          </cell>
          <cell r="P16">
            <v>0</v>
          </cell>
          <cell r="Q16">
            <v>37361</v>
          </cell>
          <cell r="R16">
            <v>37722</v>
          </cell>
          <cell r="S16">
            <v>3581000</v>
          </cell>
          <cell r="T16" t="str">
            <v>DIXIE TOGA</v>
          </cell>
          <cell r="U16">
            <v>165</v>
          </cell>
        </row>
        <row r="17">
          <cell r="A17">
            <v>179</v>
          </cell>
          <cell r="B17" t="str">
            <v>DIXIE TOGA</v>
          </cell>
          <cell r="C17" t="str">
            <v>BBV</v>
          </cell>
          <cell r="D17" t="str">
            <v>CDI</v>
          </cell>
          <cell r="E17">
            <v>67</v>
          </cell>
          <cell r="F17">
            <v>842210.69</v>
          </cell>
          <cell r="G17">
            <v>0</v>
          </cell>
          <cell r="H17">
            <v>0</v>
          </cell>
          <cell r="I17">
            <v>855980.44</v>
          </cell>
          <cell r="J17">
            <v>13769.75</v>
          </cell>
          <cell r="K17">
            <v>0</v>
          </cell>
          <cell r="L17">
            <v>0</v>
          </cell>
          <cell r="M17">
            <v>1.6414289601525134E-2</v>
          </cell>
          <cell r="N17">
            <v>0</v>
          </cell>
          <cell r="P17">
            <v>0</v>
          </cell>
          <cell r="Q17">
            <v>37419</v>
          </cell>
          <cell r="R17">
            <v>37819</v>
          </cell>
          <cell r="S17">
            <v>800000</v>
          </cell>
          <cell r="T17" t="str">
            <v>DIXIE TOGA</v>
          </cell>
          <cell r="U17">
            <v>179</v>
          </cell>
        </row>
        <row r="18">
          <cell r="A18">
            <v>180</v>
          </cell>
          <cell r="B18" t="str">
            <v>DIXIE TOGA</v>
          </cell>
          <cell r="C18" t="str">
            <v>VOTORANTIM</v>
          </cell>
          <cell r="D18" t="str">
            <v>PRÉ</v>
          </cell>
          <cell r="E18">
            <v>80</v>
          </cell>
          <cell r="F18">
            <v>2123946.4500000002</v>
          </cell>
          <cell r="G18">
            <v>0</v>
          </cell>
          <cell r="H18">
            <v>0</v>
          </cell>
          <cell r="I18">
            <v>2160924.2831999366</v>
          </cell>
          <cell r="J18">
            <v>36977.833199936431</v>
          </cell>
          <cell r="K18">
            <v>0</v>
          </cell>
          <cell r="L18">
            <v>0</v>
          </cell>
          <cell r="M18">
            <v>1.6414289601525134E-2</v>
          </cell>
          <cell r="N18">
            <v>0</v>
          </cell>
          <cell r="P18">
            <v>0</v>
          </cell>
          <cell r="Q18">
            <v>37421</v>
          </cell>
          <cell r="R18">
            <v>37601</v>
          </cell>
          <cell r="S18">
            <v>0</v>
          </cell>
          <cell r="T18" t="str">
            <v>DIXIE TOGA</v>
          </cell>
          <cell r="U18">
            <v>180</v>
          </cell>
        </row>
        <row r="19">
          <cell r="A19">
            <v>181</v>
          </cell>
          <cell r="B19" t="str">
            <v>DIXIE TOGA</v>
          </cell>
          <cell r="C19" t="str">
            <v>BBV</v>
          </cell>
          <cell r="D19" t="str">
            <v>CDI</v>
          </cell>
          <cell r="E19">
            <v>67</v>
          </cell>
          <cell r="F19">
            <v>2101355.4</v>
          </cell>
          <cell r="G19">
            <v>0</v>
          </cell>
          <cell r="H19">
            <v>0</v>
          </cell>
          <cell r="I19">
            <v>2135917.16</v>
          </cell>
          <cell r="J19">
            <v>34561.760000000242</v>
          </cell>
          <cell r="K19">
            <v>0</v>
          </cell>
          <cell r="L19">
            <v>0</v>
          </cell>
          <cell r="M19">
            <v>1.6414289601525134E-2</v>
          </cell>
          <cell r="N19">
            <v>0</v>
          </cell>
          <cell r="P19">
            <v>0</v>
          </cell>
          <cell r="Q19">
            <v>37424</v>
          </cell>
          <cell r="R19">
            <v>37824</v>
          </cell>
          <cell r="S19">
            <v>2000000</v>
          </cell>
          <cell r="T19" t="str">
            <v>DIXIE TOGA</v>
          </cell>
          <cell r="U19">
            <v>181</v>
          </cell>
        </row>
        <row r="20">
          <cell r="A20">
            <v>183</v>
          </cell>
          <cell r="B20" t="str">
            <v>DIXIE TOGA</v>
          </cell>
          <cell r="C20" t="str">
            <v>BBV</v>
          </cell>
          <cell r="D20" t="str">
            <v>PRÉ</v>
          </cell>
          <cell r="E20">
            <v>80</v>
          </cell>
          <cell r="F20">
            <v>1588531.66</v>
          </cell>
          <cell r="G20">
            <v>0</v>
          </cell>
          <cell r="H20">
            <v>0</v>
          </cell>
          <cell r="I20">
            <v>1616186.37</v>
          </cell>
          <cell r="J20">
            <v>27654.710000000196</v>
          </cell>
          <cell r="K20">
            <v>0</v>
          </cell>
          <cell r="L20">
            <v>0</v>
          </cell>
          <cell r="M20">
            <v>1.6414289601525134E-2</v>
          </cell>
          <cell r="N20">
            <v>0</v>
          </cell>
          <cell r="P20">
            <v>0</v>
          </cell>
          <cell r="Q20">
            <v>37426</v>
          </cell>
          <cell r="R20">
            <v>37606</v>
          </cell>
          <cell r="S20">
            <v>0</v>
          </cell>
          <cell r="T20" t="str">
            <v>DIXIE TOGA</v>
          </cell>
          <cell r="U20">
            <v>183</v>
          </cell>
        </row>
        <row r="21">
          <cell r="A21">
            <v>184</v>
          </cell>
          <cell r="B21" t="str">
            <v>DIXIE TOGA</v>
          </cell>
          <cell r="C21" t="str">
            <v>SANTANDER</v>
          </cell>
          <cell r="D21" t="str">
            <v>PRÉ</v>
          </cell>
          <cell r="E21">
            <v>80</v>
          </cell>
          <cell r="F21">
            <v>1588942.55</v>
          </cell>
          <cell r="G21">
            <v>0</v>
          </cell>
          <cell r="H21">
            <v>0</v>
          </cell>
          <cell r="I21">
            <v>1615237.1962627356</v>
          </cell>
          <cell r="J21">
            <v>26294.646262735594</v>
          </cell>
          <cell r="K21">
            <v>0</v>
          </cell>
          <cell r="L21">
            <v>0</v>
          </cell>
          <cell r="M21">
            <v>1.6414289601525134E-2</v>
          </cell>
          <cell r="N21">
            <v>0</v>
          </cell>
          <cell r="P21">
            <v>0</v>
          </cell>
          <cell r="Q21">
            <v>37426</v>
          </cell>
          <cell r="R21">
            <v>37606</v>
          </cell>
          <cell r="S21">
            <v>0</v>
          </cell>
          <cell r="T21" t="str">
            <v>DIXIE TOGA</v>
          </cell>
          <cell r="U21">
            <v>184</v>
          </cell>
        </row>
        <row r="22">
          <cell r="A22">
            <v>185</v>
          </cell>
          <cell r="B22" t="str">
            <v>DIXIE TOGA</v>
          </cell>
          <cell r="C22" t="str">
            <v>SANTANDER</v>
          </cell>
          <cell r="D22" t="str">
            <v>CDI</v>
          </cell>
          <cell r="E22">
            <v>67</v>
          </cell>
          <cell r="F22">
            <v>0</v>
          </cell>
          <cell r="G22">
            <v>0</v>
          </cell>
          <cell r="H22">
            <v>0</v>
          </cell>
          <cell r="I22">
            <v>0</v>
          </cell>
          <cell r="J22">
            <v>0</v>
          </cell>
          <cell r="K22">
            <v>0</v>
          </cell>
          <cell r="L22">
            <v>0</v>
          </cell>
          <cell r="M22">
            <v>0</v>
          </cell>
          <cell r="N22" t="e">
            <v>#DIV/0!</v>
          </cell>
          <cell r="P22">
            <v>0</v>
          </cell>
          <cell r="Q22">
            <v>37428</v>
          </cell>
          <cell r="R22">
            <v>37830</v>
          </cell>
          <cell r="S22">
            <v>0</v>
          </cell>
          <cell r="T22" t="str">
            <v>DIXIE TOGA</v>
          </cell>
          <cell r="U22">
            <v>185</v>
          </cell>
        </row>
        <row r="23">
          <cell r="A23">
            <v>187</v>
          </cell>
          <cell r="B23" t="str">
            <v>DIXIE TOGA</v>
          </cell>
          <cell r="C23" t="str">
            <v>BBV</v>
          </cell>
          <cell r="D23" t="str">
            <v>CDI</v>
          </cell>
          <cell r="E23">
            <v>67</v>
          </cell>
          <cell r="F23">
            <v>729898.59</v>
          </cell>
          <cell r="G23">
            <v>0</v>
          </cell>
          <cell r="H23">
            <v>0</v>
          </cell>
          <cell r="I23">
            <v>741844.1</v>
          </cell>
          <cell r="J23">
            <v>11945.510000000009</v>
          </cell>
          <cell r="K23">
            <v>0</v>
          </cell>
          <cell r="L23">
            <v>0</v>
          </cell>
          <cell r="M23">
            <v>1.6414289601525134E-2</v>
          </cell>
          <cell r="N23">
            <v>0</v>
          </cell>
          <cell r="P23">
            <v>0</v>
          </cell>
          <cell r="Q23">
            <v>37454</v>
          </cell>
          <cell r="R23">
            <v>37854</v>
          </cell>
          <cell r="S23">
            <v>1000000</v>
          </cell>
          <cell r="T23" t="str">
            <v>DIXIE TOGA</v>
          </cell>
          <cell r="U23">
            <v>187</v>
          </cell>
        </row>
        <row r="24">
          <cell r="A24">
            <v>189</v>
          </cell>
          <cell r="B24" t="str">
            <v>DIXIE TOGA</v>
          </cell>
          <cell r="C24" t="str">
            <v>BBV</v>
          </cell>
          <cell r="D24" t="str">
            <v>CDI</v>
          </cell>
          <cell r="E24">
            <v>67</v>
          </cell>
          <cell r="F24">
            <v>515623.29</v>
          </cell>
          <cell r="G24">
            <v>518084.05</v>
          </cell>
          <cell r="H24">
            <v>0</v>
          </cell>
          <cell r="I24">
            <v>0</v>
          </cell>
          <cell r="J24">
            <v>2460.7600000000093</v>
          </cell>
          <cell r="K24">
            <v>0</v>
          </cell>
          <cell r="L24">
            <v>0</v>
          </cell>
          <cell r="M24">
            <v>7.1366476528370148E-3</v>
          </cell>
          <cell r="N24">
            <v>0</v>
          </cell>
          <cell r="P24">
            <v>0</v>
          </cell>
          <cell r="Q24">
            <v>37462</v>
          </cell>
          <cell r="R24">
            <v>37852</v>
          </cell>
          <cell r="S24">
            <v>0</v>
          </cell>
          <cell r="T24" t="str">
            <v>DIXIE TOGA</v>
          </cell>
          <cell r="U24">
            <v>189</v>
          </cell>
        </row>
        <row r="25">
          <cell r="A25">
            <v>190</v>
          </cell>
          <cell r="B25" t="str">
            <v>DIXIE TOGA</v>
          </cell>
          <cell r="C25" t="str">
            <v>BRADESCO</v>
          </cell>
          <cell r="D25" t="str">
            <v>CDI</v>
          </cell>
          <cell r="E25">
            <v>67</v>
          </cell>
          <cell r="F25">
            <v>0</v>
          </cell>
          <cell r="G25">
            <v>0</v>
          </cell>
          <cell r="H25">
            <v>0</v>
          </cell>
          <cell r="I25">
            <v>0</v>
          </cell>
          <cell r="J25">
            <v>0</v>
          </cell>
          <cell r="K25">
            <v>0</v>
          </cell>
          <cell r="L25">
            <v>0</v>
          </cell>
          <cell r="M25">
            <v>0</v>
          </cell>
          <cell r="N25" t="e">
            <v>#DIV/0!</v>
          </cell>
          <cell r="P25">
            <v>0</v>
          </cell>
          <cell r="Q25">
            <v>37463</v>
          </cell>
          <cell r="R25">
            <v>37853</v>
          </cell>
          <cell r="S25">
            <v>0</v>
          </cell>
          <cell r="T25" t="str">
            <v>DIXIE TOGA</v>
          </cell>
          <cell r="U25">
            <v>190</v>
          </cell>
        </row>
        <row r="26">
          <cell r="A26">
            <v>191</v>
          </cell>
          <cell r="B26" t="str">
            <v>DIXIE TOGA</v>
          </cell>
          <cell r="C26" t="str">
            <v>BICBANCO</v>
          </cell>
          <cell r="D26" t="str">
            <v>CDI</v>
          </cell>
          <cell r="E26">
            <v>67</v>
          </cell>
          <cell r="F26">
            <v>1030478.83</v>
          </cell>
          <cell r="G26">
            <v>0</v>
          </cell>
          <cell r="H26">
            <v>0</v>
          </cell>
          <cell r="I26">
            <v>1047393.44</v>
          </cell>
          <cell r="J26">
            <v>16914.609999999986</v>
          </cell>
          <cell r="K26">
            <v>0</v>
          </cell>
          <cell r="L26">
            <v>0</v>
          </cell>
          <cell r="M26">
            <v>1.6414289601525134E-2</v>
          </cell>
          <cell r="N26">
            <v>0</v>
          </cell>
          <cell r="P26">
            <v>0</v>
          </cell>
          <cell r="Q26">
            <v>37466</v>
          </cell>
          <cell r="R26">
            <v>37916</v>
          </cell>
          <cell r="S26">
            <v>0</v>
          </cell>
          <cell r="T26" t="str">
            <v>DIXIE TOGA</v>
          </cell>
          <cell r="U26">
            <v>191</v>
          </cell>
        </row>
        <row r="27">
          <cell r="A27">
            <v>192</v>
          </cell>
          <cell r="B27" t="str">
            <v>DIXIE TOGA</v>
          </cell>
          <cell r="C27" t="str">
            <v>BRADESCO</v>
          </cell>
          <cell r="D27" t="str">
            <v>CDI</v>
          </cell>
          <cell r="E27">
            <v>67</v>
          </cell>
          <cell r="F27">
            <v>3605584.91</v>
          </cell>
          <cell r="G27">
            <v>3620872.5599999996</v>
          </cell>
          <cell r="H27">
            <v>0</v>
          </cell>
          <cell r="I27">
            <v>0</v>
          </cell>
          <cell r="J27">
            <v>15287.649999999441</v>
          </cell>
          <cell r="K27">
            <v>0</v>
          </cell>
          <cell r="L27">
            <v>0</v>
          </cell>
          <cell r="M27">
            <v>7.1366476528370148E-3</v>
          </cell>
          <cell r="N27">
            <v>0</v>
          </cell>
          <cell r="P27">
            <v>0</v>
          </cell>
          <cell r="Q27">
            <v>37467</v>
          </cell>
          <cell r="R27">
            <v>38187</v>
          </cell>
          <cell r="S27">
            <v>0</v>
          </cell>
          <cell r="T27" t="str">
            <v>DIXIE TOGA</v>
          </cell>
          <cell r="U27">
            <v>192</v>
          </cell>
        </row>
        <row r="28">
          <cell r="A28">
            <v>193</v>
          </cell>
          <cell r="B28" t="str">
            <v>DIXIE TOGA</v>
          </cell>
          <cell r="C28" t="str">
            <v>BRASIL</v>
          </cell>
          <cell r="D28" t="str">
            <v>CDI</v>
          </cell>
          <cell r="E28">
            <v>67</v>
          </cell>
          <cell r="F28">
            <v>0</v>
          </cell>
          <cell r="G28">
            <v>0</v>
          </cell>
          <cell r="H28">
            <v>0</v>
          </cell>
          <cell r="I28">
            <v>0</v>
          </cell>
          <cell r="J28">
            <v>0</v>
          </cell>
          <cell r="K28">
            <v>0</v>
          </cell>
          <cell r="L28">
            <v>0</v>
          </cell>
          <cell r="M28">
            <v>0</v>
          </cell>
          <cell r="N28" t="e">
            <v>#DIV/0!</v>
          </cell>
          <cell r="P28">
            <v>0</v>
          </cell>
          <cell r="Q28">
            <v>37467</v>
          </cell>
          <cell r="R28">
            <v>37827</v>
          </cell>
          <cell r="S28">
            <v>0</v>
          </cell>
          <cell r="T28" t="str">
            <v>DIXIE TOGA</v>
          </cell>
          <cell r="U28">
            <v>193</v>
          </cell>
        </row>
        <row r="29">
          <cell r="A29">
            <v>195</v>
          </cell>
          <cell r="B29" t="str">
            <v>DIXIE TOGA</v>
          </cell>
          <cell r="C29" t="str">
            <v>SANTANDER</v>
          </cell>
          <cell r="D29" t="str">
            <v>CDI</v>
          </cell>
          <cell r="E29">
            <v>67</v>
          </cell>
          <cell r="F29">
            <v>356490.83</v>
          </cell>
          <cell r="G29">
            <v>100698.72</v>
          </cell>
          <cell r="H29">
            <v>0</v>
          </cell>
          <cell r="I29">
            <v>260665.98</v>
          </cell>
          <cell r="J29">
            <v>4873.8699999999953</v>
          </cell>
          <cell r="K29">
            <v>0</v>
          </cell>
          <cell r="L29">
            <v>0</v>
          </cell>
          <cell r="M29">
            <v>1.6414289601525134E-2</v>
          </cell>
          <cell r="N29">
            <v>0</v>
          </cell>
          <cell r="P29">
            <v>0</v>
          </cell>
          <cell r="Q29">
            <v>37468</v>
          </cell>
          <cell r="R29">
            <v>37830</v>
          </cell>
          <cell r="S29">
            <v>250000</v>
          </cell>
          <cell r="T29" t="str">
            <v>DIXIE TOGA</v>
          </cell>
          <cell r="U29">
            <v>195</v>
          </cell>
        </row>
        <row r="30">
          <cell r="A30">
            <v>201</v>
          </cell>
          <cell r="B30" t="str">
            <v>DIXIE TOGA</v>
          </cell>
          <cell r="C30" t="str">
            <v>VOTORANTIM</v>
          </cell>
          <cell r="D30" t="str">
            <v>CDI</v>
          </cell>
          <cell r="E30">
            <v>67</v>
          </cell>
          <cell r="F30">
            <v>501993.11</v>
          </cell>
          <cell r="G30">
            <v>0</v>
          </cell>
          <cell r="H30">
            <v>0</v>
          </cell>
          <cell r="I30">
            <v>510311.92</v>
          </cell>
          <cell r="J30">
            <v>8318.8099999999977</v>
          </cell>
          <cell r="K30">
            <v>0</v>
          </cell>
          <cell r="L30">
            <v>0</v>
          </cell>
          <cell r="M30">
            <v>1.6414289601525134E-2</v>
          </cell>
          <cell r="N30">
            <v>0</v>
          </cell>
          <cell r="P30">
            <v>0</v>
          </cell>
          <cell r="Q30">
            <v>37519</v>
          </cell>
          <cell r="R30">
            <v>38599</v>
          </cell>
          <cell r="S30">
            <v>500000</v>
          </cell>
          <cell r="T30" t="str">
            <v>DIXIE TOGA</v>
          </cell>
          <cell r="U30">
            <v>201</v>
          </cell>
        </row>
        <row r="31">
          <cell r="A31">
            <v>202</v>
          </cell>
          <cell r="B31" t="str">
            <v>DIXIE TOGA</v>
          </cell>
          <cell r="C31" t="str">
            <v>BICBANCO</v>
          </cell>
          <cell r="D31" t="str">
            <v>CDI</v>
          </cell>
          <cell r="E31">
            <v>67</v>
          </cell>
          <cell r="F31">
            <v>502326.33</v>
          </cell>
          <cell r="G31">
            <v>0</v>
          </cell>
          <cell r="H31">
            <v>0</v>
          </cell>
          <cell r="I31">
            <v>510700.47</v>
          </cell>
          <cell r="J31">
            <v>8374.1399999999558</v>
          </cell>
          <cell r="K31">
            <v>0</v>
          </cell>
          <cell r="L31">
            <v>0</v>
          </cell>
          <cell r="M31">
            <v>1.6414289601525134E-2</v>
          </cell>
          <cell r="N31">
            <v>0</v>
          </cell>
          <cell r="P31">
            <v>0</v>
          </cell>
          <cell r="Q31">
            <v>37519</v>
          </cell>
          <cell r="R31">
            <v>37974</v>
          </cell>
          <cell r="S31">
            <v>500000</v>
          </cell>
          <cell r="T31" t="str">
            <v>DIXIE TOGA</v>
          </cell>
          <cell r="U31">
            <v>202</v>
          </cell>
        </row>
        <row r="32">
          <cell r="A32">
            <v>203</v>
          </cell>
          <cell r="B32" t="str">
            <v>DIXIE TOGA</v>
          </cell>
          <cell r="C32" t="str">
            <v>BBV</v>
          </cell>
          <cell r="D32" t="str">
            <v>CDI</v>
          </cell>
          <cell r="E32">
            <v>67</v>
          </cell>
          <cell r="F32">
            <v>300983.90000000002</v>
          </cell>
          <cell r="G32">
            <v>0</v>
          </cell>
          <cell r="H32">
            <v>0</v>
          </cell>
          <cell r="I32">
            <v>305909.78999999998</v>
          </cell>
          <cell r="J32">
            <v>4925.8899999999558</v>
          </cell>
          <cell r="K32">
            <v>0</v>
          </cell>
          <cell r="L32">
            <v>0</v>
          </cell>
          <cell r="M32">
            <v>1.6414289601525134E-2</v>
          </cell>
          <cell r="N32">
            <v>0</v>
          </cell>
          <cell r="P32">
            <v>0</v>
          </cell>
          <cell r="Q32">
            <v>37522</v>
          </cell>
          <cell r="R32">
            <v>37922</v>
          </cell>
          <cell r="S32">
            <v>300000</v>
          </cell>
          <cell r="T32" t="str">
            <v>DIXIE TOGA</v>
          </cell>
          <cell r="U32">
            <v>203</v>
          </cell>
        </row>
        <row r="33">
          <cell r="A33">
            <v>204</v>
          </cell>
          <cell r="B33" t="str">
            <v>DIXIE TOGA</v>
          </cell>
          <cell r="C33" t="str">
            <v>BICBANCO</v>
          </cell>
          <cell r="D33" t="str">
            <v>CDI</v>
          </cell>
          <cell r="E33">
            <v>67</v>
          </cell>
          <cell r="F33">
            <v>501993.28</v>
          </cell>
          <cell r="G33">
            <v>0</v>
          </cell>
          <cell r="H33">
            <v>0</v>
          </cell>
          <cell r="I33">
            <v>510361.88</v>
          </cell>
          <cell r="J33">
            <v>8368.5999999999767</v>
          </cell>
          <cell r="K33">
            <v>0</v>
          </cell>
          <cell r="L33">
            <v>0</v>
          </cell>
          <cell r="M33">
            <v>1.6414289601525134E-2</v>
          </cell>
          <cell r="N33">
            <v>0</v>
          </cell>
          <cell r="P33">
            <v>0</v>
          </cell>
          <cell r="Q33">
            <v>37522</v>
          </cell>
          <cell r="R33">
            <v>37972</v>
          </cell>
          <cell r="S33">
            <v>500000</v>
          </cell>
          <cell r="T33" t="str">
            <v>DIXIE TOGA</v>
          </cell>
          <cell r="U33">
            <v>204</v>
          </cell>
        </row>
        <row r="34">
          <cell r="A34">
            <v>205</v>
          </cell>
          <cell r="B34" t="str">
            <v>DIXIE TOGA</v>
          </cell>
          <cell r="C34" t="str">
            <v>SANTANDER</v>
          </cell>
          <cell r="D34" t="str">
            <v>CDI</v>
          </cell>
          <cell r="E34">
            <v>67</v>
          </cell>
          <cell r="F34">
            <v>751964.78</v>
          </cell>
          <cell r="G34">
            <v>0</v>
          </cell>
          <cell r="H34">
            <v>0</v>
          </cell>
          <cell r="I34">
            <v>764332.59</v>
          </cell>
          <cell r="J34">
            <v>12367.809999999939</v>
          </cell>
          <cell r="K34">
            <v>0</v>
          </cell>
          <cell r="L34">
            <v>0</v>
          </cell>
          <cell r="M34">
            <v>1.6414289601525134E-2</v>
          </cell>
          <cell r="N34">
            <v>0</v>
          </cell>
          <cell r="P34">
            <v>0</v>
          </cell>
          <cell r="Q34">
            <v>37523</v>
          </cell>
          <cell r="R34">
            <v>37973</v>
          </cell>
          <cell r="S34">
            <v>0</v>
          </cell>
          <cell r="T34" t="str">
            <v>DIXIE TOGA</v>
          </cell>
          <cell r="U34">
            <v>205</v>
          </cell>
        </row>
        <row r="35">
          <cell r="A35">
            <v>206</v>
          </cell>
          <cell r="B35" t="str">
            <v>DIXIE TOGA</v>
          </cell>
          <cell r="C35" t="str">
            <v>BICBANCO</v>
          </cell>
          <cell r="D35" t="str">
            <v>CDI</v>
          </cell>
          <cell r="E35">
            <v>67</v>
          </cell>
          <cell r="F35">
            <v>501661.11</v>
          </cell>
          <cell r="G35">
            <v>0</v>
          </cell>
          <cell r="H35">
            <v>0</v>
          </cell>
          <cell r="I35">
            <v>510028.31</v>
          </cell>
          <cell r="J35">
            <v>8367.2000000000116</v>
          </cell>
          <cell r="K35">
            <v>0</v>
          </cell>
          <cell r="L35">
            <v>0</v>
          </cell>
          <cell r="M35">
            <v>1.6414289601525134E-2</v>
          </cell>
          <cell r="N35">
            <v>0</v>
          </cell>
          <cell r="P35">
            <v>0</v>
          </cell>
          <cell r="Q35">
            <v>37523</v>
          </cell>
          <cell r="R35">
            <v>37973</v>
          </cell>
          <cell r="S35">
            <v>500000</v>
          </cell>
          <cell r="T35" t="str">
            <v>DIXIE TOGA</v>
          </cell>
          <cell r="U35">
            <v>206</v>
          </cell>
        </row>
        <row r="36">
          <cell r="A36">
            <v>207</v>
          </cell>
          <cell r="B36" t="str">
            <v>DIXIE TOGA</v>
          </cell>
          <cell r="C36" t="str">
            <v>BRASIL</v>
          </cell>
          <cell r="D36" t="str">
            <v>CDI</v>
          </cell>
          <cell r="E36">
            <v>67</v>
          </cell>
          <cell r="F36">
            <v>752452.37</v>
          </cell>
          <cell r="G36">
            <v>0</v>
          </cell>
          <cell r="H36">
            <v>0</v>
          </cell>
          <cell r="I36">
            <v>764803.34</v>
          </cell>
          <cell r="J36">
            <v>12350.969999999972</v>
          </cell>
          <cell r="K36">
            <v>0</v>
          </cell>
          <cell r="L36">
            <v>0</v>
          </cell>
          <cell r="M36">
            <v>1.6414289601525134E-2</v>
          </cell>
          <cell r="N36">
            <v>0</v>
          </cell>
          <cell r="P36">
            <v>0</v>
          </cell>
          <cell r="Q36">
            <v>37523</v>
          </cell>
          <cell r="R36">
            <v>37883</v>
          </cell>
          <cell r="S36">
            <v>0</v>
          </cell>
          <cell r="T36" t="str">
            <v>DIXIE TOGA</v>
          </cell>
          <cell r="U36">
            <v>207</v>
          </cell>
        </row>
        <row r="37">
          <cell r="A37">
            <v>208</v>
          </cell>
          <cell r="B37" t="str">
            <v>DIXIE TOGA</v>
          </cell>
          <cell r="C37" t="str">
            <v>VOTORANTIM</v>
          </cell>
          <cell r="D37" t="str">
            <v>CDI</v>
          </cell>
          <cell r="E37">
            <v>67</v>
          </cell>
          <cell r="F37">
            <v>501327.52</v>
          </cell>
          <cell r="G37">
            <v>0</v>
          </cell>
          <cell r="H37">
            <v>0</v>
          </cell>
          <cell r="I37">
            <v>509635.29</v>
          </cell>
          <cell r="J37">
            <v>8307.7699999999604</v>
          </cell>
          <cell r="K37">
            <v>0</v>
          </cell>
          <cell r="L37">
            <v>0</v>
          </cell>
          <cell r="M37">
            <v>1.6414289601525134E-2</v>
          </cell>
          <cell r="N37">
            <v>0</v>
          </cell>
          <cell r="P37">
            <v>0</v>
          </cell>
          <cell r="Q37">
            <v>37523</v>
          </cell>
          <cell r="R37">
            <v>38604</v>
          </cell>
          <cell r="S37">
            <v>500000</v>
          </cell>
          <cell r="T37" t="str">
            <v>DIXIE TOGA</v>
          </cell>
          <cell r="U37">
            <v>208</v>
          </cell>
        </row>
        <row r="38">
          <cell r="A38">
            <v>209</v>
          </cell>
          <cell r="B38" t="str">
            <v>DIXIE TOGA</v>
          </cell>
          <cell r="C38" t="str">
            <v>BICBANCO</v>
          </cell>
          <cell r="D38" t="str">
            <v>CDI</v>
          </cell>
          <cell r="E38">
            <v>67</v>
          </cell>
          <cell r="F38">
            <v>501328.68</v>
          </cell>
          <cell r="G38">
            <v>0</v>
          </cell>
          <cell r="H38">
            <v>0</v>
          </cell>
          <cell r="I38">
            <v>509690.33</v>
          </cell>
          <cell r="J38">
            <v>8361.6500000000233</v>
          </cell>
          <cell r="K38">
            <v>0</v>
          </cell>
          <cell r="L38">
            <v>0</v>
          </cell>
          <cell r="M38">
            <v>1.6414289601525134E-2</v>
          </cell>
          <cell r="N38">
            <v>0</v>
          </cell>
          <cell r="P38">
            <v>0</v>
          </cell>
          <cell r="Q38">
            <v>37524</v>
          </cell>
          <cell r="R38">
            <v>37974</v>
          </cell>
          <cell r="S38">
            <v>500000</v>
          </cell>
          <cell r="T38" t="str">
            <v>DIXIE TOGA</v>
          </cell>
          <cell r="U38">
            <v>209</v>
          </cell>
        </row>
        <row r="39">
          <cell r="A39">
            <v>211</v>
          </cell>
          <cell r="B39" t="str">
            <v>DIXIE TOGA</v>
          </cell>
          <cell r="C39" t="str">
            <v>BBV</v>
          </cell>
          <cell r="D39" t="str">
            <v>CDI</v>
          </cell>
          <cell r="E39">
            <v>67</v>
          </cell>
          <cell r="F39">
            <v>0</v>
          </cell>
          <cell r="G39">
            <v>0</v>
          </cell>
          <cell r="H39">
            <v>500000</v>
          </cell>
          <cell r="I39">
            <v>502640.67</v>
          </cell>
          <cell r="J39">
            <v>2640.6699999999837</v>
          </cell>
          <cell r="K39">
            <v>0</v>
          </cell>
          <cell r="L39">
            <v>0</v>
          </cell>
          <cell r="M39">
            <v>5.7093181222696117E-3</v>
          </cell>
          <cell r="N39">
            <v>0</v>
          </cell>
          <cell r="P39">
            <v>0</v>
          </cell>
          <cell r="Q39">
            <v>37551</v>
          </cell>
          <cell r="R39">
            <v>37951</v>
          </cell>
          <cell r="S39">
            <v>0</v>
          </cell>
          <cell r="T39" t="str">
            <v>DIXIE TOGA</v>
          </cell>
          <cell r="U39">
            <v>211</v>
          </cell>
        </row>
        <row r="40">
          <cell r="A40">
            <v>214</v>
          </cell>
          <cell r="B40" t="str">
            <v>DIXIE TOGA</v>
          </cell>
          <cell r="C40" t="str">
            <v>SANTANDER</v>
          </cell>
          <cell r="D40" t="str">
            <v>CDI</v>
          </cell>
          <cell r="E40">
            <v>67</v>
          </cell>
          <cell r="F40">
            <v>0</v>
          </cell>
          <cell r="G40">
            <v>0</v>
          </cell>
          <cell r="H40">
            <v>1500000</v>
          </cell>
          <cell r="I40">
            <v>1504519.48</v>
          </cell>
          <cell r="J40">
            <v>4519.4799999999814</v>
          </cell>
          <cell r="K40">
            <v>0</v>
          </cell>
          <cell r="L40">
            <v>0</v>
          </cell>
          <cell r="M40">
            <v>2.8546590611348058E-3</v>
          </cell>
          <cell r="N40">
            <v>0</v>
          </cell>
          <cell r="P40">
            <v>0</v>
          </cell>
          <cell r="Q40">
            <v>37557</v>
          </cell>
          <cell r="R40">
            <v>37917</v>
          </cell>
          <cell r="S40">
            <v>0</v>
          </cell>
          <cell r="T40" t="str">
            <v>DIXIE TOGA</v>
          </cell>
          <cell r="U40">
            <v>214</v>
          </cell>
        </row>
        <row r="41">
          <cell r="A41">
            <v>215</v>
          </cell>
          <cell r="B41" t="str">
            <v>DIXIE TOGA</v>
          </cell>
          <cell r="C41" t="str">
            <v>BBV</v>
          </cell>
          <cell r="D41" t="str">
            <v>CDI</v>
          </cell>
          <cell r="E41">
            <v>67</v>
          </cell>
          <cell r="F41">
            <v>0</v>
          </cell>
          <cell r="G41">
            <v>0</v>
          </cell>
          <cell r="H41">
            <v>2000000</v>
          </cell>
          <cell r="I41">
            <v>2003010.74</v>
          </cell>
          <cell r="J41">
            <v>3010.7399999999907</v>
          </cell>
          <cell r="K41">
            <v>0</v>
          </cell>
          <cell r="L41">
            <v>0</v>
          </cell>
          <cell r="M41">
            <v>2.1409942958511043E-3</v>
          </cell>
          <cell r="N41">
            <v>0</v>
          </cell>
          <cell r="P41">
            <v>0</v>
          </cell>
          <cell r="Q41">
            <v>37558</v>
          </cell>
          <cell r="R41">
            <v>37958</v>
          </cell>
          <cell r="S41">
            <v>0</v>
          </cell>
          <cell r="T41" t="str">
            <v>DIXIE TOGA</v>
          </cell>
          <cell r="U41">
            <v>215</v>
          </cell>
        </row>
        <row r="42">
          <cell r="A42" t="str">
            <v>C/C</v>
          </cell>
          <cell r="B42" t="str">
            <v>DIXIE TOGA</v>
          </cell>
          <cell r="C42" t="str">
            <v>C/C</v>
          </cell>
          <cell r="D42" t="str">
            <v>C/C</v>
          </cell>
          <cell r="E42">
            <v>99</v>
          </cell>
          <cell r="I42">
            <v>5713000</v>
          </cell>
          <cell r="T42" t="str">
            <v>DIXIE TOGA</v>
          </cell>
          <cell r="U42" t="str">
            <v>C/C</v>
          </cell>
        </row>
        <row r="43">
          <cell r="A43">
            <v>15</v>
          </cell>
          <cell r="B43" t="str">
            <v>DT INTERNATIONAL</v>
          </cell>
          <cell r="C43" t="str">
            <v>UNICORP</v>
          </cell>
          <cell r="D43" t="str">
            <v>USD</v>
          </cell>
          <cell r="E43">
            <v>85</v>
          </cell>
          <cell r="F43">
            <v>2504505.06</v>
          </cell>
          <cell r="G43">
            <v>1035205.7895000001</v>
          </cell>
          <cell r="H43">
            <v>4317400.8381500002</v>
          </cell>
          <cell r="I43">
            <v>5346123.8</v>
          </cell>
          <cell r="J43">
            <v>-440576.30865000049</v>
          </cell>
          <cell r="K43">
            <v>0</v>
          </cell>
          <cell r="L43">
            <v>0</v>
          </cell>
          <cell r="O43">
            <v>-6.41608256951397E-2</v>
          </cell>
          <cell r="P43">
            <v>1.8643369409846762</v>
          </cell>
          <cell r="Q43">
            <v>36056</v>
          </cell>
          <cell r="R43">
            <v>0</v>
          </cell>
          <cell r="S43">
            <v>0</v>
          </cell>
          <cell r="T43" t="str">
            <v>DT INTERNATIONAL</v>
          </cell>
          <cell r="U43">
            <v>15</v>
          </cell>
        </row>
        <row r="44">
          <cell r="A44">
            <v>40</v>
          </cell>
          <cell r="B44" t="str">
            <v>DT INTERNATIONAL</v>
          </cell>
          <cell r="C44" t="str">
            <v>AIG</v>
          </cell>
          <cell r="D44" t="str">
            <v>USD</v>
          </cell>
          <cell r="E44">
            <v>85</v>
          </cell>
          <cell r="F44">
            <v>19268702.25</v>
          </cell>
          <cell r="G44">
            <v>21407.028199999997</v>
          </cell>
          <cell r="H44">
            <v>0</v>
          </cell>
          <cell r="I44">
            <v>18036742.02</v>
          </cell>
          <cell r="J44">
            <v>-1210553.2018000004</v>
          </cell>
          <cell r="K44">
            <v>0</v>
          </cell>
          <cell r="L44">
            <v>0</v>
          </cell>
          <cell r="O44">
            <v>-6.41608256951397E-2</v>
          </cell>
          <cell r="P44">
            <v>1.8643369409846762</v>
          </cell>
          <cell r="Q44">
            <v>36797</v>
          </cell>
          <cell r="R44">
            <v>0</v>
          </cell>
          <cell r="S44">
            <v>0</v>
          </cell>
          <cell r="T44" t="str">
            <v>DT INTERNATIONAL</v>
          </cell>
          <cell r="U44">
            <v>40</v>
          </cell>
        </row>
        <row r="45">
          <cell r="A45">
            <v>16</v>
          </cell>
          <cell r="B45" t="str">
            <v>DT INTERNATIONAL</v>
          </cell>
          <cell r="C45" t="str">
            <v>CHASE</v>
          </cell>
          <cell r="D45" t="str">
            <v>USD</v>
          </cell>
          <cell r="E45">
            <v>85</v>
          </cell>
          <cell r="F45">
            <v>4895.8900000000003</v>
          </cell>
          <cell r="G45">
            <v>0.93667500000000004</v>
          </cell>
          <cell r="H45">
            <v>5.3952479999999996</v>
          </cell>
          <cell r="I45">
            <v>4585.41</v>
          </cell>
          <cell r="J45">
            <v>-314.93857300000047</v>
          </cell>
          <cell r="K45">
            <v>0</v>
          </cell>
          <cell r="L45">
            <v>0</v>
          </cell>
          <cell r="O45">
            <v>-6.41608256951397E-2</v>
          </cell>
          <cell r="P45">
            <v>1.8643369409846762</v>
          </cell>
          <cell r="Q45">
            <v>36326</v>
          </cell>
          <cell r="R45">
            <v>0</v>
          </cell>
          <cell r="S45">
            <v>0</v>
          </cell>
          <cell r="T45" t="str">
            <v>DT INTERNATIONAL</v>
          </cell>
          <cell r="U45">
            <v>16</v>
          </cell>
        </row>
        <row r="46">
          <cell r="A46">
            <v>210</v>
          </cell>
          <cell r="B46" t="str">
            <v>INSIT</v>
          </cell>
          <cell r="C46" t="str">
            <v>BRASIL</v>
          </cell>
          <cell r="D46" t="str">
            <v>CDI</v>
          </cell>
          <cell r="E46">
            <v>67</v>
          </cell>
          <cell r="F46">
            <v>2504903.08</v>
          </cell>
          <cell r="G46">
            <v>2436859.19</v>
          </cell>
          <cell r="H46">
            <v>0</v>
          </cell>
          <cell r="I46">
            <v>101840.76</v>
          </cell>
          <cell r="J46">
            <v>33796.869999999646</v>
          </cell>
          <cell r="K46">
            <v>0</v>
          </cell>
          <cell r="L46">
            <v>0</v>
          </cell>
          <cell r="M46">
            <v>1.6414289601525134E-2</v>
          </cell>
          <cell r="N46">
            <v>0</v>
          </cell>
          <cell r="P46">
            <v>0</v>
          </cell>
          <cell r="Q46">
            <v>37525</v>
          </cell>
          <cell r="R46">
            <v>37886</v>
          </cell>
          <cell r="S46">
            <v>0</v>
          </cell>
          <cell r="T46" t="str">
            <v>INSIT</v>
          </cell>
          <cell r="U46">
            <v>210</v>
          </cell>
        </row>
        <row r="47">
          <cell r="A47" t="str">
            <v>C/C</v>
          </cell>
          <cell r="B47" t="str">
            <v>INSIT</v>
          </cell>
          <cell r="C47" t="str">
            <v>C/C</v>
          </cell>
          <cell r="D47" t="str">
            <v>C/C</v>
          </cell>
          <cell r="E47">
            <v>99</v>
          </cell>
          <cell r="I47">
            <v>80000</v>
          </cell>
          <cell r="T47" t="str">
            <v>INSIT</v>
          </cell>
          <cell r="U47" t="str">
            <v>C/C</v>
          </cell>
        </row>
        <row r="48">
          <cell r="A48">
            <v>194</v>
          </cell>
          <cell r="B48" t="str">
            <v>IP</v>
          </cell>
          <cell r="C48" t="str">
            <v>BBV</v>
          </cell>
          <cell r="D48" t="str">
            <v>CDI</v>
          </cell>
          <cell r="E48">
            <v>67</v>
          </cell>
          <cell r="F48">
            <v>0</v>
          </cell>
          <cell r="G48">
            <v>0</v>
          </cell>
          <cell r="H48">
            <v>0</v>
          </cell>
          <cell r="I48">
            <v>0</v>
          </cell>
          <cell r="J48">
            <v>0</v>
          </cell>
          <cell r="K48">
            <v>0</v>
          </cell>
          <cell r="L48">
            <v>0</v>
          </cell>
          <cell r="M48">
            <v>0</v>
          </cell>
          <cell r="N48" t="e">
            <v>#DIV/0!</v>
          </cell>
          <cell r="P48">
            <v>0</v>
          </cell>
          <cell r="Q48">
            <v>37468</v>
          </cell>
          <cell r="R48">
            <v>37868</v>
          </cell>
          <cell r="S48">
            <v>0</v>
          </cell>
          <cell r="T48" t="str">
            <v>IP</v>
          </cell>
          <cell r="U48">
            <v>194</v>
          </cell>
        </row>
        <row r="49">
          <cell r="A49">
            <v>196</v>
          </cell>
          <cell r="B49" t="str">
            <v>IP</v>
          </cell>
          <cell r="C49" t="str">
            <v>BBV</v>
          </cell>
          <cell r="D49" t="str">
            <v>CDI</v>
          </cell>
          <cell r="E49">
            <v>67</v>
          </cell>
          <cell r="F49">
            <v>0</v>
          </cell>
          <cell r="G49">
            <v>0</v>
          </cell>
          <cell r="H49">
            <v>0</v>
          </cell>
          <cell r="I49">
            <v>0</v>
          </cell>
          <cell r="J49">
            <v>0</v>
          </cell>
          <cell r="K49">
            <v>0</v>
          </cell>
          <cell r="L49">
            <v>0</v>
          </cell>
          <cell r="M49">
            <v>0</v>
          </cell>
          <cell r="N49" t="e">
            <v>#DIV/0!</v>
          </cell>
          <cell r="P49">
            <v>0</v>
          </cell>
          <cell r="Q49">
            <v>37481</v>
          </cell>
          <cell r="R49">
            <v>37881</v>
          </cell>
          <cell r="S49">
            <v>0</v>
          </cell>
          <cell r="T49" t="str">
            <v>IP</v>
          </cell>
          <cell r="U49">
            <v>196</v>
          </cell>
        </row>
        <row r="50">
          <cell r="A50">
            <v>197</v>
          </cell>
          <cell r="B50" t="str">
            <v>IP</v>
          </cell>
          <cell r="C50" t="str">
            <v>BICBANCO</v>
          </cell>
          <cell r="D50" t="str">
            <v>CDI</v>
          </cell>
          <cell r="E50">
            <v>67</v>
          </cell>
          <cell r="F50">
            <v>460398.31</v>
          </cell>
          <cell r="G50">
            <v>0</v>
          </cell>
          <cell r="H50">
            <v>0</v>
          </cell>
          <cell r="I50">
            <v>467955.42</v>
          </cell>
          <cell r="J50">
            <v>7557.109999999986</v>
          </cell>
          <cell r="K50">
            <v>0</v>
          </cell>
          <cell r="L50">
            <v>0</v>
          </cell>
          <cell r="M50">
            <v>1.6414289601525134E-2</v>
          </cell>
          <cell r="N50">
            <v>0</v>
          </cell>
          <cell r="P50">
            <v>0</v>
          </cell>
          <cell r="Q50">
            <v>37481</v>
          </cell>
          <cell r="R50">
            <v>37931</v>
          </cell>
          <cell r="S50">
            <v>0</v>
          </cell>
          <cell r="T50" t="str">
            <v>IP</v>
          </cell>
          <cell r="U50">
            <v>197</v>
          </cell>
        </row>
        <row r="51">
          <cell r="A51">
            <v>199</v>
          </cell>
          <cell r="B51" t="str">
            <v>IP</v>
          </cell>
          <cell r="C51" t="str">
            <v>BBV</v>
          </cell>
          <cell r="D51" t="str">
            <v>CDI</v>
          </cell>
          <cell r="E51">
            <v>67</v>
          </cell>
          <cell r="F51">
            <v>402365.04</v>
          </cell>
          <cell r="G51">
            <v>0</v>
          </cell>
          <cell r="H51">
            <v>0</v>
          </cell>
          <cell r="I51">
            <v>408989.54</v>
          </cell>
          <cell r="J51">
            <v>6624.5</v>
          </cell>
          <cell r="K51">
            <v>0</v>
          </cell>
          <cell r="L51">
            <v>0</v>
          </cell>
          <cell r="M51">
            <v>1.6414289601525134E-2</v>
          </cell>
          <cell r="N51">
            <v>0</v>
          </cell>
          <cell r="P51">
            <v>0</v>
          </cell>
          <cell r="Q51">
            <v>37517</v>
          </cell>
          <cell r="R51">
            <v>37917</v>
          </cell>
          <cell r="S51">
            <v>0</v>
          </cell>
          <cell r="T51" t="str">
            <v>IP</v>
          </cell>
          <cell r="U51">
            <v>199</v>
          </cell>
        </row>
        <row r="52">
          <cell r="A52">
            <v>216</v>
          </cell>
          <cell r="B52" t="str">
            <v>IP</v>
          </cell>
          <cell r="C52" t="str">
            <v>BBV</v>
          </cell>
          <cell r="D52" t="str">
            <v>CDI</v>
          </cell>
          <cell r="E52">
            <v>67</v>
          </cell>
          <cell r="F52">
            <v>0</v>
          </cell>
          <cell r="G52">
            <v>0</v>
          </cell>
          <cell r="H52">
            <v>150000</v>
          </cell>
          <cell r="I52">
            <v>150338.78</v>
          </cell>
          <cell r="J52">
            <v>338.77999999999884</v>
          </cell>
          <cell r="K52">
            <v>0</v>
          </cell>
          <cell r="L52">
            <v>0</v>
          </cell>
          <cell r="M52">
            <v>2.1409942958511043E-3</v>
          </cell>
          <cell r="N52">
            <v>0</v>
          </cell>
          <cell r="P52">
            <v>0</v>
          </cell>
          <cell r="Q52">
            <v>37558</v>
          </cell>
          <cell r="R52">
            <v>37958</v>
          </cell>
          <cell r="S52">
            <v>0</v>
          </cell>
          <cell r="T52" t="str">
            <v>IP</v>
          </cell>
          <cell r="U52">
            <v>216</v>
          </cell>
        </row>
        <row r="53">
          <cell r="A53">
            <v>217</v>
          </cell>
          <cell r="B53" t="str">
            <v>IP</v>
          </cell>
          <cell r="C53" t="str">
            <v>SANTANDER</v>
          </cell>
          <cell r="D53" t="str">
            <v>CDI</v>
          </cell>
          <cell r="E53">
            <v>67</v>
          </cell>
          <cell r="F53">
            <v>0</v>
          </cell>
          <cell r="G53">
            <v>0</v>
          </cell>
          <cell r="H53">
            <v>300000</v>
          </cell>
          <cell r="I53">
            <v>300451.61</v>
          </cell>
          <cell r="J53">
            <v>451.60999999998603</v>
          </cell>
          <cell r="K53">
            <v>0</v>
          </cell>
          <cell r="L53">
            <v>0</v>
          </cell>
          <cell r="M53">
            <v>2.1409942958511043E-3</v>
          </cell>
          <cell r="N53">
            <v>0</v>
          </cell>
          <cell r="P53">
            <v>0</v>
          </cell>
          <cell r="Q53">
            <v>37558</v>
          </cell>
          <cell r="R53">
            <v>37918</v>
          </cell>
          <cell r="S53">
            <v>0</v>
          </cell>
          <cell r="T53" t="str">
            <v>IP</v>
          </cell>
          <cell r="U53">
            <v>217</v>
          </cell>
        </row>
        <row r="54">
          <cell r="A54" t="str">
            <v>C/C</v>
          </cell>
          <cell r="B54" t="str">
            <v>IP</v>
          </cell>
          <cell r="C54" t="str">
            <v>C/C</v>
          </cell>
          <cell r="D54" t="str">
            <v>C/C</v>
          </cell>
          <cell r="E54">
            <v>99</v>
          </cell>
          <cell r="I54">
            <v>2947000</v>
          </cell>
          <cell r="T54" t="str">
            <v>IP</v>
          </cell>
          <cell r="U54" t="str">
            <v>C/C</v>
          </cell>
        </row>
        <row r="55">
          <cell r="A55">
            <v>33</v>
          </cell>
          <cell r="B55" t="str">
            <v>ITAP BEMIS</v>
          </cell>
          <cell r="C55" t="str">
            <v>UNICORP</v>
          </cell>
          <cell r="D55" t="str">
            <v>USD</v>
          </cell>
          <cell r="E55">
            <v>85</v>
          </cell>
          <cell r="F55">
            <v>13220.42</v>
          </cell>
          <cell r="G55">
            <v>77.134</v>
          </cell>
          <cell r="H55">
            <v>0</v>
          </cell>
          <cell r="I55">
            <v>12299.25</v>
          </cell>
          <cell r="J55">
            <v>-844.03600000000006</v>
          </cell>
          <cell r="K55">
            <v>0</v>
          </cell>
          <cell r="L55">
            <v>0</v>
          </cell>
          <cell r="O55">
            <v>-6.41608256951397E-2</v>
          </cell>
          <cell r="P55">
            <v>1.8643369409846762</v>
          </cell>
          <cell r="Q55">
            <v>0</v>
          </cell>
          <cell r="R55">
            <v>0</v>
          </cell>
          <cell r="S55">
            <v>0</v>
          </cell>
          <cell r="T55" t="str">
            <v>ITAP BEMIS</v>
          </cell>
          <cell r="U55">
            <v>33</v>
          </cell>
        </row>
        <row r="56">
          <cell r="A56">
            <v>132</v>
          </cell>
          <cell r="B56" t="str">
            <v>ITAP BEMIS</v>
          </cell>
          <cell r="C56" t="str">
            <v>CITIBANK</v>
          </cell>
          <cell r="D56" t="str">
            <v>NBCE</v>
          </cell>
          <cell r="E56">
            <v>78</v>
          </cell>
          <cell r="F56">
            <v>5234235.72</v>
          </cell>
          <cell r="G56">
            <v>0</v>
          </cell>
          <cell r="H56">
            <v>0</v>
          </cell>
          <cell r="I56">
            <v>4926631.8099999996</v>
          </cell>
          <cell r="J56">
            <v>-307603.91000000015</v>
          </cell>
          <cell r="K56">
            <v>0</v>
          </cell>
          <cell r="L56">
            <v>0</v>
          </cell>
          <cell r="O56">
            <v>-2.7143886620225821E-2</v>
          </cell>
          <cell r="P56">
            <v>0.54761641009963524</v>
          </cell>
          <cell r="Q56">
            <v>37160</v>
          </cell>
          <cell r="R56">
            <v>37637</v>
          </cell>
          <cell r="S56" t="str">
            <v>Vinc. BM&amp;F</v>
          </cell>
          <cell r="T56" t="str">
            <v>ITAP BEMIS</v>
          </cell>
          <cell r="U56">
            <v>132</v>
          </cell>
        </row>
        <row r="57">
          <cell r="A57">
            <v>137</v>
          </cell>
          <cell r="B57" t="str">
            <v>ITAP BEMIS</v>
          </cell>
          <cell r="C57" t="str">
            <v>CITIBANK</v>
          </cell>
          <cell r="D57" t="str">
            <v>NBCE</v>
          </cell>
          <cell r="E57">
            <v>78</v>
          </cell>
          <cell r="F57">
            <v>1088537.76</v>
          </cell>
          <cell r="G57">
            <v>0</v>
          </cell>
          <cell r="H57">
            <v>0</v>
          </cell>
          <cell r="I57">
            <v>1024729.43</v>
          </cell>
          <cell r="J57">
            <v>-63808.329999999958</v>
          </cell>
          <cell r="K57">
            <v>0</v>
          </cell>
          <cell r="L57">
            <v>0</v>
          </cell>
          <cell r="O57">
            <v>-2.7143886620225821E-2</v>
          </cell>
          <cell r="P57">
            <v>0.54761641009963524</v>
          </cell>
          <cell r="Q57">
            <v>37175</v>
          </cell>
          <cell r="R57">
            <v>37638</v>
          </cell>
          <cell r="S57">
            <v>0</v>
          </cell>
          <cell r="T57" t="str">
            <v>ITAP BEMIS</v>
          </cell>
          <cell r="U57">
            <v>137</v>
          </cell>
        </row>
        <row r="58">
          <cell r="A58">
            <v>199</v>
          </cell>
          <cell r="B58" t="str">
            <v>ITAP BEMIS</v>
          </cell>
          <cell r="C58" t="str">
            <v>BICBANCO</v>
          </cell>
          <cell r="D58" t="str">
            <v>CDI</v>
          </cell>
          <cell r="E58">
            <v>67</v>
          </cell>
          <cell r="F58">
            <v>603572.39</v>
          </cell>
          <cell r="G58">
            <v>0</v>
          </cell>
          <cell r="H58">
            <v>0</v>
          </cell>
          <cell r="I58">
            <v>613579.44999999995</v>
          </cell>
          <cell r="J58">
            <v>10007.059999999939</v>
          </cell>
          <cell r="K58">
            <v>0</v>
          </cell>
          <cell r="L58">
            <v>0</v>
          </cell>
          <cell r="M58">
            <v>1.6414289601525134E-2</v>
          </cell>
          <cell r="N58">
            <v>0</v>
          </cell>
          <cell r="P58">
            <v>0</v>
          </cell>
          <cell r="Q58">
            <v>37517</v>
          </cell>
          <cell r="R58">
            <v>37967</v>
          </cell>
          <cell r="S58">
            <v>0</v>
          </cell>
          <cell r="T58" t="str">
            <v>ITAP BEMIS</v>
          </cell>
          <cell r="U58">
            <v>199</v>
          </cell>
        </row>
        <row r="59">
          <cell r="A59">
            <v>212</v>
          </cell>
          <cell r="B59" t="str">
            <v>ITAP BEMIS</v>
          </cell>
          <cell r="C59" t="str">
            <v>SANTANDER</v>
          </cell>
          <cell r="D59" t="str">
            <v>CDI</v>
          </cell>
          <cell r="E59">
            <v>67</v>
          </cell>
          <cell r="F59">
            <v>0</v>
          </cell>
          <cell r="G59">
            <v>0</v>
          </cell>
          <cell r="H59">
            <v>500000</v>
          </cell>
          <cell r="I59">
            <v>503018.69</v>
          </cell>
          <cell r="J59">
            <v>3018.6900000000023</v>
          </cell>
          <cell r="K59">
            <v>0</v>
          </cell>
          <cell r="L59">
            <v>0</v>
          </cell>
          <cell r="M59">
            <v>5.7093181222696117E-3</v>
          </cell>
          <cell r="N59">
            <v>0</v>
          </cell>
          <cell r="P59">
            <v>0</v>
          </cell>
          <cell r="Q59">
            <v>37551</v>
          </cell>
          <cell r="R59">
            <v>37911</v>
          </cell>
          <cell r="S59">
            <v>0</v>
          </cell>
          <cell r="T59" t="str">
            <v>ITAP BEMIS</v>
          </cell>
          <cell r="U59">
            <v>212</v>
          </cell>
        </row>
        <row r="60">
          <cell r="A60">
            <v>213</v>
          </cell>
          <cell r="B60" t="str">
            <v>ITAP BEMIS</v>
          </cell>
          <cell r="C60" t="str">
            <v>SANTANDER</v>
          </cell>
          <cell r="D60" t="str">
            <v>CDI</v>
          </cell>
          <cell r="E60">
            <v>67</v>
          </cell>
          <cell r="F60">
            <v>0</v>
          </cell>
          <cell r="G60">
            <v>0</v>
          </cell>
          <cell r="H60">
            <v>1000000</v>
          </cell>
          <cell r="I60">
            <v>1005280</v>
          </cell>
          <cell r="J60">
            <v>5280</v>
          </cell>
          <cell r="K60">
            <v>0</v>
          </cell>
          <cell r="L60">
            <v>0</v>
          </cell>
          <cell r="M60">
            <v>4.9956533569859105E-3</v>
          </cell>
          <cell r="N60">
            <v>0</v>
          </cell>
          <cell r="P60">
            <v>0</v>
          </cell>
          <cell r="Q60">
            <v>37552</v>
          </cell>
          <cell r="R60">
            <v>37914</v>
          </cell>
          <cell r="S60">
            <v>0</v>
          </cell>
          <cell r="T60" t="str">
            <v>ITAP BEMIS</v>
          </cell>
          <cell r="U60">
            <v>213</v>
          </cell>
        </row>
        <row r="61">
          <cell r="A61" t="str">
            <v>C/C</v>
          </cell>
          <cell r="B61" t="str">
            <v>ITAP BEMIS</v>
          </cell>
          <cell r="C61" t="str">
            <v>C/C</v>
          </cell>
          <cell r="D61" t="str">
            <v>C/C</v>
          </cell>
          <cell r="E61">
            <v>99</v>
          </cell>
          <cell r="I61">
            <v>5263000</v>
          </cell>
          <cell r="T61" t="str">
            <v>ITAP BEMIS</v>
          </cell>
          <cell r="U61" t="str">
            <v>C/C</v>
          </cell>
        </row>
        <row r="63">
          <cell r="I63">
            <v>142668209.99930203</v>
          </cell>
          <cell r="U63">
            <v>0</v>
          </cell>
        </row>
        <row r="64">
          <cell r="U64">
            <v>0</v>
          </cell>
        </row>
        <row r="65">
          <cell r="U65">
            <v>0</v>
          </cell>
        </row>
        <row r="66">
          <cell r="U66">
            <v>0</v>
          </cell>
        </row>
        <row r="67">
          <cell r="U67">
            <v>0</v>
          </cell>
        </row>
        <row r="68">
          <cell r="U68">
            <v>0</v>
          </cell>
        </row>
        <row r="69">
          <cell r="U6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tting Criteria"/>
      <sheetName val="Purchased Lotting Summary"/>
      <sheetName val="All Purchased Data"/>
      <sheetName val="Lighting (Martin)"/>
      <sheetName val="Lighting (Juarez)"/>
      <sheetName val="Lighting (Christiansburg)"/>
      <sheetName val="HPS Pipe (Centralia) "/>
      <sheetName val="HPS Slit Coil (Centralia)"/>
      <sheetName val="HPS Plate (Centralia)"/>
      <sheetName val="Wiring (Puerto Rico)"/>
      <sheetName val="HEP (Freeburg)"/>
      <sheetName val="HEP (Arden)"/>
      <sheetName val="HPS Slit Coil _Centralia_"/>
      <sheetName val="REVISOES"/>
      <sheetName val="FROTA"/>
      <sheetName val="ÔNIBUS_SUMARE"/>
      <sheetName val="MICRO_SUMARE"/>
      <sheetName val="ÔNIBUS_CAMPINAS"/>
      <sheetName val="ÔNIBUS_SANTO ANDRE"/>
      <sheetName val="VAN_BARUERI"/>
      <sheetName val="RESUMO"/>
      <sheetName val="BDI"/>
      <sheetName val="COMBUSTÍVEL"/>
      <sheetName val="PIS-COFINS"/>
      <sheetName val="ENCARGOS"/>
      <sheetName val="ESTRUTURA"/>
      <sheetName val="UNIFORME&amp;EPI"/>
      <sheetName val="TREINAMENTO"/>
      <sheetName val="EXAMES&amp;PCMSO"/>
      <sheetName val="Equipamentos"/>
      <sheetName val="Utensíl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
      <sheetName val="Custo Uniformes"/>
      <sheetName val="Cotação"/>
      <sheetName val="R&amp;S"/>
      <sheetName val="Reciclagem"/>
      <sheetName val="Treinamento"/>
      <sheetName val="Exame"/>
      <sheetName val="Escalas"/>
      <sheetName val="Ag. Pessoal"/>
    </sheetNames>
    <sheetDataSet>
      <sheetData sheetId="0" refreshError="1"/>
      <sheetData sheetId="1" refreshError="1"/>
      <sheetData sheetId="2"/>
      <sheetData sheetId="3"/>
      <sheetData sheetId="4"/>
      <sheetData sheetId="5" refreshError="1"/>
      <sheetData sheetId="6" refreshError="1"/>
      <sheetData sheetId="7">
        <row r="39">
          <cell r="A39" t="str">
            <v>ASSIT. MÉDICA (PLANO BÁSICO)</v>
          </cell>
        </row>
        <row r="40">
          <cell r="A40" t="str">
            <v>ASSIT. MÉDICA (PLANO INTERMEDIÁRIO)</v>
          </cell>
        </row>
        <row r="41">
          <cell r="A41" t="str">
            <v>ASSIT. MÉDICA (PLANO TOP)</v>
          </cell>
        </row>
      </sheetData>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imentos"/>
      <sheetName val="Equiv. Patrimonial"/>
      <sheetName val="Contas a Pg "/>
      <sheetName val="Demais Ativos"/>
      <sheetName val="Demais Passivos"/>
      <sheetName val="Imob. Exteriores"/>
      <sheetName val="Imobilizado Itautec"/>
      <sheetName val="MP_Variação_Imobilizado"/>
      <sheetName val="AQUISIÇÕES_2009"/>
      <sheetName val="Estoques"/>
      <sheetName val="Dividendos e JCP"/>
      <sheetName val="Amortiz. Financ"/>
      <sheetName val="Outros Custos"/>
      <sheetName val="Remun Financ"/>
      <sheetName val="  Impostos Consol"/>
      <sheetName val="Impostos Control"/>
      <sheetName val="PDD"/>
      <sheetName val="Desp. Pessoal II Control"/>
      <sheetName val="Desp. Pessoal II Consol"/>
      <sheetName val="Desp. com pessoal I"/>
      <sheetName val="DRE Analyzer"/>
      <sheetName val="DVA"/>
      <sheetName val="BExRepositorySheet"/>
      <sheetName val="Prov e Bx Ativos"/>
      <sheetName val="MUT2005"/>
      <sheetName val="Fluxo"/>
      <sheetName val="RESPUBLIC"/>
      <sheetName val="BALPUBL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Comparativo 99X00"/>
      <sheetName val="base bradesco"/>
      <sheetName val="I. INICIO"/>
      <sheetName val="Resumo (x) Contab. "/>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AO"/>
      <sheetName val="Divisões"/>
    </sheetNames>
    <sheetDataSet>
      <sheetData sheetId="0" refreshError="1">
        <row r="3">
          <cell r="D3" t="str">
            <v xml:space="preserve"> 94/95</v>
          </cell>
          <cell r="E3" t="str">
            <v xml:space="preserve"> 95/96</v>
          </cell>
          <cell r="F3" t="str">
            <v xml:space="preserve"> 96/97</v>
          </cell>
        </row>
        <row r="4">
          <cell r="D4">
            <v>0</v>
          </cell>
          <cell r="E4">
            <v>16878000</v>
          </cell>
          <cell r="F4">
            <v>26794210</v>
          </cell>
        </row>
        <row r="6">
          <cell r="D6">
            <v>60889000</v>
          </cell>
          <cell r="E6">
            <v>43762000</v>
          </cell>
          <cell r="F6">
            <v>25230210</v>
          </cell>
        </row>
        <row r="8">
          <cell r="D8">
            <v>60889000</v>
          </cell>
          <cell r="E8">
            <v>60640000</v>
          </cell>
          <cell r="F8">
            <v>52024420</v>
          </cell>
        </row>
        <row r="11">
          <cell r="D11">
            <v>489821</v>
          </cell>
          <cell r="E11">
            <v>827780</v>
          </cell>
          <cell r="F11">
            <v>1263771</v>
          </cell>
        </row>
      </sheetData>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udo de Hedges"/>
      <sheetName val="TUDO"/>
      <sheetName val="bal"/>
      <sheetName val="#REF"/>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Apresentação"/>
      <sheetName val="Instruções de Preenchimento"/>
      <sheetName val="RFI"/>
      <sheetName val="Condições de Fornecimento"/>
      <sheetName val="Níveis de SLA envolvidos"/>
      <sheetName val="Cotacao Tubos"/>
      <sheetName val="Locais de Entrega"/>
      <sheetName val="Demanda_Detalhada"/>
    </sheetNames>
    <sheetDataSet>
      <sheetData sheetId="0" refreshError="1"/>
      <sheetData sheetId="1" refreshError="1"/>
      <sheetData sheetId="2" refreshError="1"/>
      <sheetData sheetId="3" refreshError="1"/>
      <sheetData sheetId="4" refreshError="1"/>
      <sheetData sheetId="5" refreshError="1"/>
      <sheetData sheetId="6" refreshError="1">
        <row r="6">
          <cell r="A6">
            <v>1</v>
          </cell>
        </row>
        <row r="7">
          <cell r="A7">
            <v>2</v>
          </cell>
        </row>
        <row r="8">
          <cell r="A8">
            <v>3</v>
          </cell>
        </row>
        <row r="9">
          <cell r="A9">
            <v>4</v>
          </cell>
        </row>
        <row r="10">
          <cell r="A10">
            <v>5</v>
          </cell>
        </row>
        <row r="11">
          <cell r="A11">
            <v>6</v>
          </cell>
        </row>
        <row r="12">
          <cell r="A12">
            <v>7</v>
          </cell>
        </row>
        <row r="13">
          <cell r="A13">
            <v>8</v>
          </cell>
        </row>
        <row r="14">
          <cell r="A14">
            <v>9</v>
          </cell>
        </row>
        <row r="15">
          <cell r="A15">
            <v>10</v>
          </cell>
        </row>
        <row r="16">
          <cell r="A16">
            <v>11</v>
          </cell>
        </row>
        <row r="17">
          <cell r="A17">
            <v>12</v>
          </cell>
        </row>
        <row r="18">
          <cell r="A18">
            <v>13</v>
          </cell>
        </row>
        <row r="19">
          <cell r="A19">
            <v>14</v>
          </cell>
        </row>
        <row r="20">
          <cell r="A20">
            <v>15</v>
          </cell>
        </row>
        <row r="21">
          <cell r="A21">
            <v>16</v>
          </cell>
        </row>
        <row r="22">
          <cell r="A22">
            <v>17</v>
          </cell>
        </row>
        <row r="23">
          <cell r="A23">
            <v>18</v>
          </cell>
        </row>
        <row r="24">
          <cell r="A24">
            <v>19</v>
          </cell>
        </row>
        <row r="25">
          <cell r="A25">
            <v>20</v>
          </cell>
        </row>
        <row r="26">
          <cell r="A26">
            <v>21</v>
          </cell>
        </row>
        <row r="27">
          <cell r="A27">
            <v>22</v>
          </cell>
        </row>
        <row r="28">
          <cell r="A28">
            <v>23</v>
          </cell>
        </row>
        <row r="29">
          <cell r="A29">
            <v>24</v>
          </cell>
        </row>
        <row r="30">
          <cell r="A30">
            <v>25</v>
          </cell>
        </row>
        <row r="31">
          <cell r="A31">
            <v>26</v>
          </cell>
        </row>
        <row r="32">
          <cell r="A32">
            <v>27</v>
          </cell>
        </row>
        <row r="33">
          <cell r="A33">
            <v>28</v>
          </cell>
        </row>
        <row r="34">
          <cell r="A34">
            <v>29</v>
          </cell>
        </row>
        <row r="35">
          <cell r="A35">
            <v>30</v>
          </cell>
        </row>
        <row r="36">
          <cell r="A36">
            <v>31</v>
          </cell>
        </row>
        <row r="37">
          <cell r="A37">
            <v>32</v>
          </cell>
        </row>
        <row r="38">
          <cell r="A38">
            <v>33</v>
          </cell>
        </row>
        <row r="39">
          <cell r="A39">
            <v>34</v>
          </cell>
        </row>
        <row r="40">
          <cell r="A40">
            <v>35</v>
          </cell>
        </row>
        <row r="41">
          <cell r="A41">
            <v>36</v>
          </cell>
        </row>
        <row r="42">
          <cell r="A42">
            <v>37</v>
          </cell>
        </row>
        <row r="43">
          <cell r="A43">
            <v>38</v>
          </cell>
        </row>
        <row r="44">
          <cell r="A44">
            <v>39</v>
          </cell>
        </row>
        <row r="45">
          <cell r="A45">
            <v>40</v>
          </cell>
        </row>
        <row r="46">
          <cell r="A46">
            <v>41</v>
          </cell>
        </row>
        <row r="47">
          <cell r="A47">
            <v>42</v>
          </cell>
        </row>
        <row r="48">
          <cell r="A48">
            <v>43</v>
          </cell>
        </row>
        <row r="49">
          <cell r="A49">
            <v>44</v>
          </cell>
        </row>
        <row r="50">
          <cell r="A50">
            <v>45</v>
          </cell>
        </row>
        <row r="51">
          <cell r="A51">
            <v>46</v>
          </cell>
        </row>
        <row r="52">
          <cell r="A52">
            <v>47</v>
          </cell>
        </row>
        <row r="53">
          <cell r="A53">
            <v>48</v>
          </cell>
        </row>
        <row r="54">
          <cell r="A54">
            <v>49</v>
          </cell>
        </row>
        <row r="55">
          <cell r="A55">
            <v>50</v>
          </cell>
        </row>
        <row r="56">
          <cell r="A56">
            <v>51</v>
          </cell>
        </row>
        <row r="57">
          <cell r="A57">
            <v>52</v>
          </cell>
        </row>
        <row r="58">
          <cell r="A58">
            <v>53</v>
          </cell>
        </row>
        <row r="59">
          <cell r="A59">
            <v>54</v>
          </cell>
        </row>
        <row r="60">
          <cell r="A60">
            <v>55</v>
          </cell>
        </row>
        <row r="61">
          <cell r="A61">
            <v>56</v>
          </cell>
        </row>
        <row r="62">
          <cell r="A62">
            <v>57</v>
          </cell>
        </row>
        <row r="63">
          <cell r="A63">
            <v>58</v>
          </cell>
        </row>
        <row r="64">
          <cell r="A64">
            <v>59</v>
          </cell>
        </row>
        <row r="65">
          <cell r="A65">
            <v>60</v>
          </cell>
        </row>
        <row r="66">
          <cell r="A66">
            <v>61</v>
          </cell>
        </row>
        <row r="67">
          <cell r="A67">
            <v>62</v>
          </cell>
        </row>
        <row r="68">
          <cell r="A68">
            <v>63</v>
          </cell>
        </row>
        <row r="69">
          <cell r="A69">
            <v>64</v>
          </cell>
        </row>
        <row r="70">
          <cell r="A70">
            <v>65</v>
          </cell>
        </row>
        <row r="71">
          <cell r="A71">
            <v>66</v>
          </cell>
        </row>
        <row r="72">
          <cell r="A72">
            <v>67</v>
          </cell>
        </row>
        <row r="73">
          <cell r="A73">
            <v>68</v>
          </cell>
        </row>
        <row r="74">
          <cell r="A74">
            <v>69</v>
          </cell>
        </row>
        <row r="75">
          <cell r="A75">
            <v>70</v>
          </cell>
        </row>
        <row r="76">
          <cell r="A76">
            <v>71</v>
          </cell>
        </row>
        <row r="77">
          <cell r="A77">
            <v>72</v>
          </cell>
        </row>
        <row r="78">
          <cell r="A78">
            <v>73</v>
          </cell>
        </row>
        <row r="79">
          <cell r="A79">
            <v>74</v>
          </cell>
        </row>
        <row r="80">
          <cell r="A80">
            <v>75</v>
          </cell>
        </row>
        <row r="81">
          <cell r="A81">
            <v>76</v>
          </cell>
        </row>
        <row r="82">
          <cell r="A82">
            <v>77</v>
          </cell>
        </row>
        <row r="83">
          <cell r="A83">
            <v>78</v>
          </cell>
        </row>
        <row r="84">
          <cell r="A84">
            <v>79</v>
          </cell>
        </row>
        <row r="85">
          <cell r="A85">
            <v>80</v>
          </cell>
        </row>
        <row r="86">
          <cell r="A86">
            <v>81</v>
          </cell>
        </row>
        <row r="87">
          <cell r="A87">
            <v>82</v>
          </cell>
        </row>
        <row r="88">
          <cell r="A88">
            <v>83</v>
          </cell>
        </row>
        <row r="89">
          <cell r="A89">
            <v>84</v>
          </cell>
        </row>
        <row r="90">
          <cell r="A90">
            <v>85</v>
          </cell>
        </row>
        <row r="91">
          <cell r="A91">
            <v>86</v>
          </cell>
        </row>
        <row r="92">
          <cell r="A92">
            <v>87</v>
          </cell>
        </row>
        <row r="93">
          <cell r="A93">
            <v>88</v>
          </cell>
        </row>
        <row r="94">
          <cell r="A94">
            <v>89</v>
          </cell>
        </row>
        <row r="95">
          <cell r="A95">
            <v>90</v>
          </cell>
        </row>
        <row r="96">
          <cell r="A96">
            <v>91</v>
          </cell>
        </row>
        <row r="97">
          <cell r="A97">
            <v>92</v>
          </cell>
        </row>
        <row r="98">
          <cell r="A98">
            <v>93</v>
          </cell>
        </row>
        <row r="99">
          <cell r="A99">
            <v>94</v>
          </cell>
        </row>
        <row r="100">
          <cell r="A100">
            <v>95</v>
          </cell>
        </row>
        <row r="101">
          <cell r="A101">
            <v>96</v>
          </cell>
        </row>
        <row r="102">
          <cell r="A102">
            <v>97</v>
          </cell>
        </row>
        <row r="103">
          <cell r="A103">
            <v>98</v>
          </cell>
        </row>
        <row r="104">
          <cell r="A104">
            <v>99</v>
          </cell>
        </row>
        <row r="105">
          <cell r="A105">
            <v>100</v>
          </cell>
        </row>
        <row r="106">
          <cell r="A106">
            <v>101</v>
          </cell>
        </row>
        <row r="107">
          <cell r="A107">
            <v>102</v>
          </cell>
        </row>
        <row r="108">
          <cell r="A108">
            <v>103</v>
          </cell>
        </row>
        <row r="109">
          <cell r="A109">
            <v>104</v>
          </cell>
        </row>
        <row r="110">
          <cell r="A110">
            <v>105</v>
          </cell>
        </row>
        <row r="111">
          <cell r="A111">
            <v>106</v>
          </cell>
        </row>
        <row r="112">
          <cell r="A112">
            <v>107</v>
          </cell>
        </row>
        <row r="113">
          <cell r="A113">
            <v>108</v>
          </cell>
        </row>
        <row r="114">
          <cell r="A114">
            <v>109</v>
          </cell>
        </row>
        <row r="115">
          <cell r="A115">
            <v>110</v>
          </cell>
        </row>
        <row r="116">
          <cell r="A116">
            <v>111</v>
          </cell>
        </row>
        <row r="117">
          <cell r="A117">
            <v>112</v>
          </cell>
        </row>
        <row r="118">
          <cell r="A118">
            <v>113</v>
          </cell>
        </row>
        <row r="119">
          <cell r="A119">
            <v>114</v>
          </cell>
        </row>
        <row r="120">
          <cell r="A120">
            <v>115</v>
          </cell>
        </row>
        <row r="121">
          <cell r="A121">
            <v>116</v>
          </cell>
        </row>
        <row r="122">
          <cell r="A122">
            <v>117</v>
          </cell>
        </row>
        <row r="123">
          <cell r="A123">
            <v>118</v>
          </cell>
        </row>
        <row r="124">
          <cell r="A124">
            <v>119</v>
          </cell>
        </row>
        <row r="125">
          <cell r="A125">
            <v>120</v>
          </cell>
        </row>
        <row r="126">
          <cell r="A126">
            <v>121</v>
          </cell>
        </row>
        <row r="127">
          <cell r="A127">
            <v>122</v>
          </cell>
        </row>
        <row r="128">
          <cell r="A128">
            <v>123</v>
          </cell>
        </row>
        <row r="129">
          <cell r="A129">
            <v>124</v>
          </cell>
        </row>
        <row r="130">
          <cell r="A130">
            <v>125</v>
          </cell>
        </row>
        <row r="131">
          <cell r="A131">
            <v>126</v>
          </cell>
        </row>
        <row r="132">
          <cell r="A132">
            <v>127</v>
          </cell>
        </row>
        <row r="133">
          <cell r="A133">
            <v>128</v>
          </cell>
        </row>
        <row r="134">
          <cell r="A134">
            <v>129</v>
          </cell>
        </row>
        <row r="135">
          <cell r="A135">
            <v>130</v>
          </cell>
        </row>
        <row r="136">
          <cell r="A136">
            <v>131</v>
          </cell>
        </row>
        <row r="137">
          <cell r="A137">
            <v>132</v>
          </cell>
        </row>
        <row r="138">
          <cell r="A138">
            <v>133</v>
          </cell>
        </row>
        <row r="139">
          <cell r="A139">
            <v>134</v>
          </cell>
        </row>
        <row r="140">
          <cell r="A140">
            <v>135</v>
          </cell>
        </row>
        <row r="141">
          <cell r="A141">
            <v>136</v>
          </cell>
        </row>
        <row r="142">
          <cell r="A142">
            <v>137</v>
          </cell>
        </row>
        <row r="143">
          <cell r="A143">
            <v>138</v>
          </cell>
        </row>
        <row r="144">
          <cell r="A144">
            <v>139</v>
          </cell>
        </row>
        <row r="145">
          <cell r="A145">
            <v>140</v>
          </cell>
        </row>
        <row r="146">
          <cell r="A146">
            <v>141</v>
          </cell>
        </row>
        <row r="147">
          <cell r="A147">
            <v>142</v>
          </cell>
        </row>
        <row r="148">
          <cell r="A148">
            <v>143</v>
          </cell>
        </row>
        <row r="149">
          <cell r="A149">
            <v>144</v>
          </cell>
        </row>
        <row r="150">
          <cell r="A150">
            <v>145</v>
          </cell>
        </row>
        <row r="151">
          <cell r="A151">
            <v>146</v>
          </cell>
        </row>
        <row r="152">
          <cell r="A152">
            <v>147</v>
          </cell>
        </row>
        <row r="153">
          <cell r="A153">
            <v>148</v>
          </cell>
        </row>
        <row r="154">
          <cell r="A154">
            <v>149</v>
          </cell>
        </row>
        <row r="155">
          <cell r="A155">
            <v>150</v>
          </cell>
        </row>
        <row r="156">
          <cell r="A156">
            <v>151</v>
          </cell>
        </row>
        <row r="157">
          <cell r="A157">
            <v>152</v>
          </cell>
        </row>
        <row r="158">
          <cell r="A158">
            <v>153</v>
          </cell>
        </row>
        <row r="159">
          <cell r="A159">
            <v>154</v>
          </cell>
        </row>
        <row r="160">
          <cell r="A160">
            <v>155</v>
          </cell>
        </row>
        <row r="161">
          <cell r="A161">
            <v>156</v>
          </cell>
        </row>
        <row r="162">
          <cell r="A162">
            <v>157</v>
          </cell>
        </row>
        <row r="163">
          <cell r="A163">
            <v>158</v>
          </cell>
        </row>
        <row r="164">
          <cell r="A164">
            <v>159</v>
          </cell>
        </row>
        <row r="165">
          <cell r="A165">
            <v>160</v>
          </cell>
        </row>
        <row r="166">
          <cell r="A166">
            <v>161</v>
          </cell>
        </row>
        <row r="167">
          <cell r="A167">
            <v>162</v>
          </cell>
        </row>
        <row r="168">
          <cell r="A168">
            <v>163</v>
          </cell>
        </row>
        <row r="169">
          <cell r="A169">
            <v>164</v>
          </cell>
        </row>
        <row r="170">
          <cell r="A170">
            <v>165</v>
          </cell>
        </row>
        <row r="171">
          <cell r="A171">
            <v>166</v>
          </cell>
        </row>
        <row r="172">
          <cell r="A172">
            <v>167</v>
          </cell>
        </row>
        <row r="173">
          <cell r="A173">
            <v>168</v>
          </cell>
        </row>
        <row r="174">
          <cell r="A174">
            <v>169</v>
          </cell>
        </row>
        <row r="175">
          <cell r="A175">
            <v>170</v>
          </cell>
        </row>
        <row r="176">
          <cell r="A176">
            <v>171</v>
          </cell>
        </row>
        <row r="177">
          <cell r="A177">
            <v>172</v>
          </cell>
        </row>
        <row r="178">
          <cell r="A178">
            <v>173</v>
          </cell>
        </row>
        <row r="179">
          <cell r="A179">
            <v>174</v>
          </cell>
        </row>
        <row r="180">
          <cell r="A180">
            <v>175</v>
          </cell>
        </row>
        <row r="181">
          <cell r="A181">
            <v>176</v>
          </cell>
        </row>
        <row r="182">
          <cell r="A182">
            <v>177</v>
          </cell>
        </row>
        <row r="183">
          <cell r="A183">
            <v>178</v>
          </cell>
        </row>
        <row r="184">
          <cell r="A184">
            <v>179</v>
          </cell>
        </row>
        <row r="185">
          <cell r="A185">
            <v>180</v>
          </cell>
        </row>
        <row r="186">
          <cell r="A186">
            <v>181</v>
          </cell>
        </row>
        <row r="187">
          <cell r="A187">
            <v>182</v>
          </cell>
        </row>
        <row r="188">
          <cell r="A188">
            <v>183</v>
          </cell>
        </row>
        <row r="189">
          <cell r="A189">
            <v>184</v>
          </cell>
        </row>
        <row r="190">
          <cell r="A190">
            <v>185</v>
          </cell>
        </row>
        <row r="191">
          <cell r="A191">
            <v>186</v>
          </cell>
        </row>
        <row r="192">
          <cell r="A192">
            <v>187</v>
          </cell>
        </row>
        <row r="193">
          <cell r="A193">
            <v>188</v>
          </cell>
        </row>
        <row r="194">
          <cell r="A194">
            <v>189</v>
          </cell>
        </row>
        <row r="195">
          <cell r="A195">
            <v>190</v>
          </cell>
        </row>
        <row r="196">
          <cell r="A196">
            <v>191</v>
          </cell>
        </row>
        <row r="197">
          <cell r="A197">
            <v>192</v>
          </cell>
        </row>
        <row r="198">
          <cell r="A198">
            <v>193</v>
          </cell>
        </row>
        <row r="199">
          <cell r="A199">
            <v>194</v>
          </cell>
        </row>
        <row r="200">
          <cell r="A200">
            <v>195</v>
          </cell>
        </row>
        <row r="201">
          <cell r="A201">
            <v>196</v>
          </cell>
        </row>
        <row r="202">
          <cell r="A202">
            <v>197</v>
          </cell>
        </row>
        <row r="203">
          <cell r="A203">
            <v>198</v>
          </cell>
        </row>
        <row r="204">
          <cell r="A204">
            <v>199</v>
          </cell>
        </row>
        <row r="205">
          <cell r="A205">
            <v>200</v>
          </cell>
        </row>
        <row r="206">
          <cell r="A206">
            <v>201</v>
          </cell>
        </row>
        <row r="207">
          <cell r="A207">
            <v>202</v>
          </cell>
        </row>
        <row r="208">
          <cell r="A208">
            <v>203</v>
          </cell>
        </row>
        <row r="209">
          <cell r="A209">
            <v>204</v>
          </cell>
        </row>
        <row r="210">
          <cell r="A210">
            <v>205</v>
          </cell>
        </row>
        <row r="211">
          <cell r="A211">
            <v>206</v>
          </cell>
        </row>
        <row r="212">
          <cell r="A212">
            <v>207</v>
          </cell>
        </row>
        <row r="213">
          <cell r="A213">
            <v>208</v>
          </cell>
        </row>
        <row r="214">
          <cell r="A214">
            <v>209</v>
          </cell>
        </row>
        <row r="215">
          <cell r="A215">
            <v>210</v>
          </cell>
        </row>
        <row r="216">
          <cell r="A216">
            <v>211</v>
          </cell>
        </row>
        <row r="217">
          <cell r="A217">
            <v>212</v>
          </cell>
        </row>
        <row r="218">
          <cell r="A218">
            <v>213</v>
          </cell>
        </row>
        <row r="219">
          <cell r="A219">
            <v>214</v>
          </cell>
        </row>
        <row r="220">
          <cell r="A220">
            <v>215</v>
          </cell>
        </row>
        <row r="221">
          <cell r="A221">
            <v>216</v>
          </cell>
        </row>
        <row r="222">
          <cell r="A222">
            <v>217</v>
          </cell>
        </row>
        <row r="223">
          <cell r="A223">
            <v>218</v>
          </cell>
        </row>
        <row r="224">
          <cell r="A224">
            <v>219</v>
          </cell>
        </row>
        <row r="225">
          <cell r="A225">
            <v>220</v>
          </cell>
        </row>
        <row r="226">
          <cell r="A226">
            <v>221</v>
          </cell>
        </row>
        <row r="227">
          <cell r="A227">
            <v>222</v>
          </cell>
        </row>
        <row r="228">
          <cell r="A228">
            <v>223</v>
          </cell>
        </row>
        <row r="229">
          <cell r="A229">
            <v>224</v>
          </cell>
        </row>
        <row r="230">
          <cell r="A230">
            <v>225</v>
          </cell>
        </row>
        <row r="231">
          <cell r="A231">
            <v>226</v>
          </cell>
        </row>
        <row r="232">
          <cell r="A232">
            <v>227</v>
          </cell>
        </row>
        <row r="233">
          <cell r="A233">
            <v>228</v>
          </cell>
        </row>
        <row r="234">
          <cell r="A234">
            <v>229</v>
          </cell>
        </row>
        <row r="235">
          <cell r="A235">
            <v>230</v>
          </cell>
        </row>
        <row r="236">
          <cell r="A236">
            <v>231</v>
          </cell>
        </row>
        <row r="237">
          <cell r="A237">
            <v>232</v>
          </cell>
        </row>
        <row r="238">
          <cell r="A238">
            <v>233</v>
          </cell>
        </row>
        <row r="239">
          <cell r="A239">
            <v>234</v>
          </cell>
        </row>
        <row r="240">
          <cell r="A240">
            <v>235</v>
          </cell>
        </row>
        <row r="241">
          <cell r="A241">
            <v>236</v>
          </cell>
        </row>
        <row r="242">
          <cell r="A242">
            <v>237</v>
          </cell>
        </row>
        <row r="243">
          <cell r="A243">
            <v>238</v>
          </cell>
        </row>
        <row r="244">
          <cell r="A244">
            <v>239</v>
          </cell>
        </row>
        <row r="245">
          <cell r="A245">
            <v>240</v>
          </cell>
        </row>
        <row r="246">
          <cell r="A246">
            <v>241</v>
          </cell>
        </row>
        <row r="247">
          <cell r="A247">
            <v>242</v>
          </cell>
        </row>
        <row r="248">
          <cell r="A248">
            <v>243</v>
          </cell>
        </row>
        <row r="249">
          <cell r="A249">
            <v>244</v>
          </cell>
        </row>
        <row r="250">
          <cell r="A250">
            <v>245</v>
          </cell>
        </row>
        <row r="251">
          <cell r="A251">
            <v>246</v>
          </cell>
        </row>
        <row r="252">
          <cell r="A252">
            <v>247</v>
          </cell>
        </row>
        <row r="253">
          <cell r="A253">
            <v>248</v>
          </cell>
        </row>
        <row r="254">
          <cell r="A254">
            <v>249</v>
          </cell>
        </row>
        <row r="255">
          <cell r="A255">
            <v>250</v>
          </cell>
        </row>
        <row r="256">
          <cell r="A256">
            <v>251</v>
          </cell>
        </row>
        <row r="257">
          <cell r="A257">
            <v>252</v>
          </cell>
        </row>
        <row r="258">
          <cell r="A258">
            <v>253</v>
          </cell>
        </row>
        <row r="259">
          <cell r="A259">
            <v>254</v>
          </cell>
        </row>
        <row r="260">
          <cell r="A260">
            <v>255</v>
          </cell>
        </row>
        <row r="261">
          <cell r="A261">
            <v>256</v>
          </cell>
        </row>
        <row r="262">
          <cell r="A262">
            <v>257</v>
          </cell>
        </row>
        <row r="263">
          <cell r="A263">
            <v>258</v>
          </cell>
        </row>
        <row r="264">
          <cell r="A264">
            <v>259</v>
          </cell>
        </row>
        <row r="265">
          <cell r="A265">
            <v>260</v>
          </cell>
        </row>
        <row r="266">
          <cell r="A266">
            <v>261</v>
          </cell>
        </row>
        <row r="267">
          <cell r="A267">
            <v>262</v>
          </cell>
        </row>
        <row r="268">
          <cell r="A268">
            <v>263</v>
          </cell>
        </row>
        <row r="269">
          <cell r="A269">
            <v>264</v>
          </cell>
        </row>
        <row r="270">
          <cell r="A270">
            <v>265</v>
          </cell>
        </row>
        <row r="271">
          <cell r="A271">
            <v>266</v>
          </cell>
        </row>
        <row r="272">
          <cell r="A272">
            <v>267</v>
          </cell>
        </row>
        <row r="273">
          <cell r="A273">
            <v>268</v>
          </cell>
        </row>
        <row r="274">
          <cell r="A274">
            <v>269</v>
          </cell>
        </row>
        <row r="275">
          <cell r="A275">
            <v>270</v>
          </cell>
        </row>
        <row r="276">
          <cell r="A276">
            <v>271</v>
          </cell>
        </row>
        <row r="277">
          <cell r="A277">
            <v>272</v>
          </cell>
        </row>
        <row r="278">
          <cell r="A278">
            <v>273</v>
          </cell>
        </row>
        <row r="279">
          <cell r="A279">
            <v>274</v>
          </cell>
        </row>
        <row r="280">
          <cell r="A280">
            <v>275</v>
          </cell>
        </row>
        <row r="281">
          <cell r="A281">
            <v>276</v>
          </cell>
        </row>
        <row r="282">
          <cell r="A282">
            <v>277</v>
          </cell>
        </row>
        <row r="283">
          <cell r="A283">
            <v>278</v>
          </cell>
        </row>
        <row r="284">
          <cell r="A284">
            <v>279</v>
          </cell>
        </row>
        <row r="285">
          <cell r="A285">
            <v>280</v>
          </cell>
        </row>
        <row r="286">
          <cell r="A286">
            <v>281</v>
          </cell>
        </row>
        <row r="287">
          <cell r="A287">
            <v>282</v>
          </cell>
        </row>
        <row r="288">
          <cell r="A288">
            <v>283</v>
          </cell>
        </row>
        <row r="289">
          <cell r="A289">
            <v>284</v>
          </cell>
        </row>
        <row r="290">
          <cell r="A290">
            <v>285</v>
          </cell>
        </row>
        <row r="291">
          <cell r="A291">
            <v>286</v>
          </cell>
        </row>
        <row r="292">
          <cell r="A292">
            <v>287</v>
          </cell>
        </row>
        <row r="293">
          <cell r="A293">
            <v>288</v>
          </cell>
        </row>
        <row r="294">
          <cell r="A294">
            <v>289</v>
          </cell>
        </row>
        <row r="295">
          <cell r="A295">
            <v>290</v>
          </cell>
        </row>
        <row r="296">
          <cell r="A296">
            <v>291</v>
          </cell>
        </row>
        <row r="297">
          <cell r="A297">
            <v>292</v>
          </cell>
        </row>
        <row r="298">
          <cell r="A298">
            <v>293</v>
          </cell>
        </row>
        <row r="299">
          <cell r="A299">
            <v>294</v>
          </cell>
        </row>
        <row r="300">
          <cell r="A300">
            <v>295</v>
          </cell>
        </row>
        <row r="301">
          <cell r="A301">
            <v>296</v>
          </cell>
        </row>
        <row r="302">
          <cell r="A302">
            <v>297</v>
          </cell>
        </row>
        <row r="303">
          <cell r="A303">
            <v>298</v>
          </cell>
        </row>
        <row r="304">
          <cell r="A304">
            <v>299</v>
          </cell>
        </row>
        <row r="305">
          <cell r="A305">
            <v>300</v>
          </cell>
        </row>
        <row r="306">
          <cell r="A306">
            <v>301</v>
          </cell>
        </row>
        <row r="307">
          <cell r="A307">
            <v>302</v>
          </cell>
        </row>
        <row r="308">
          <cell r="A308">
            <v>303</v>
          </cell>
        </row>
        <row r="309">
          <cell r="A309">
            <v>304</v>
          </cell>
        </row>
        <row r="310">
          <cell r="A310">
            <v>305</v>
          </cell>
        </row>
        <row r="311">
          <cell r="A311">
            <v>306</v>
          </cell>
        </row>
        <row r="312">
          <cell r="A312">
            <v>307</v>
          </cell>
        </row>
        <row r="313">
          <cell r="A313">
            <v>308</v>
          </cell>
        </row>
        <row r="314">
          <cell r="A314">
            <v>309</v>
          </cell>
        </row>
        <row r="315">
          <cell r="A315">
            <v>310</v>
          </cell>
        </row>
        <row r="316">
          <cell r="A316">
            <v>311</v>
          </cell>
        </row>
        <row r="317">
          <cell r="A317">
            <v>312</v>
          </cell>
        </row>
        <row r="318">
          <cell r="A318">
            <v>313</v>
          </cell>
        </row>
        <row r="319">
          <cell r="A319">
            <v>314</v>
          </cell>
        </row>
        <row r="320">
          <cell r="A320">
            <v>315</v>
          </cell>
        </row>
        <row r="321">
          <cell r="A321">
            <v>316</v>
          </cell>
        </row>
        <row r="322">
          <cell r="A322">
            <v>317</v>
          </cell>
        </row>
        <row r="323">
          <cell r="A323">
            <v>318</v>
          </cell>
        </row>
        <row r="324">
          <cell r="A324">
            <v>319</v>
          </cell>
        </row>
        <row r="325">
          <cell r="A325">
            <v>320</v>
          </cell>
        </row>
        <row r="326">
          <cell r="A326">
            <v>321</v>
          </cell>
        </row>
        <row r="327">
          <cell r="A327">
            <v>322</v>
          </cell>
        </row>
        <row r="328">
          <cell r="A328">
            <v>323</v>
          </cell>
        </row>
        <row r="329">
          <cell r="A329">
            <v>324</v>
          </cell>
        </row>
        <row r="330">
          <cell r="A330">
            <v>325</v>
          </cell>
        </row>
        <row r="331">
          <cell r="A331">
            <v>326</v>
          </cell>
        </row>
        <row r="332">
          <cell r="A332">
            <v>327</v>
          </cell>
        </row>
        <row r="333">
          <cell r="A333">
            <v>328</v>
          </cell>
        </row>
        <row r="334">
          <cell r="A334">
            <v>329</v>
          </cell>
        </row>
        <row r="335">
          <cell r="A335">
            <v>330</v>
          </cell>
        </row>
        <row r="336">
          <cell r="A336">
            <v>331</v>
          </cell>
        </row>
        <row r="337">
          <cell r="A337">
            <v>332</v>
          </cell>
        </row>
        <row r="338">
          <cell r="A338">
            <v>333</v>
          </cell>
        </row>
        <row r="339">
          <cell r="A339">
            <v>334</v>
          </cell>
        </row>
        <row r="340">
          <cell r="A340">
            <v>335</v>
          </cell>
        </row>
        <row r="341">
          <cell r="A341">
            <v>336</v>
          </cell>
        </row>
        <row r="342">
          <cell r="A342">
            <v>337</v>
          </cell>
        </row>
        <row r="343">
          <cell r="A343">
            <v>338</v>
          </cell>
        </row>
        <row r="344">
          <cell r="A344">
            <v>339</v>
          </cell>
        </row>
        <row r="345">
          <cell r="A345">
            <v>340</v>
          </cell>
        </row>
        <row r="346">
          <cell r="A346">
            <v>341</v>
          </cell>
        </row>
        <row r="347">
          <cell r="A347">
            <v>342</v>
          </cell>
        </row>
        <row r="348">
          <cell r="A348">
            <v>343</v>
          </cell>
        </row>
        <row r="349">
          <cell r="A349">
            <v>344</v>
          </cell>
        </row>
        <row r="350">
          <cell r="A350">
            <v>345</v>
          </cell>
        </row>
        <row r="351">
          <cell r="A351">
            <v>346</v>
          </cell>
        </row>
        <row r="352">
          <cell r="A352">
            <v>347</v>
          </cell>
        </row>
        <row r="353">
          <cell r="A353">
            <v>348</v>
          </cell>
        </row>
        <row r="354">
          <cell r="A354">
            <v>349</v>
          </cell>
        </row>
        <row r="355">
          <cell r="A355">
            <v>350</v>
          </cell>
        </row>
        <row r="356">
          <cell r="A356">
            <v>351</v>
          </cell>
        </row>
        <row r="357">
          <cell r="A357">
            <v>352</v>
          </cell>
        </row>
        <row r="358">
          <cell r="A358">
            <v>353</v>
          </cell>
        </row>
        <row r="359">
          <cell r="A359">
            <v>354</v>
          </cell>
        </row>
        <row r="360">
          <cell r="A360">
            <v>355</v>
          </cell>
        </row>
        <row r="361">
          <cell r="A361">
            <v>356</v>
          </cell>
        </row>
        <row r="362">
          <cell r="A362">
            <v>357</v>
          </cell>
        </row>
        <row r="363">
          <cell r="A363">
            <v>358</v>
          </cell>
        </row>
        <row r="364">
          <cell r="A364">
            <v>359</v>
          </cell>
        </row>
        <row r="365">
          <cell r="A365">
            <v>360</v>
          </cell>
        </row>
        <row r="366">
          <cell r="A366">
            <v>361</v>
          </cell>
        </row>
        <row r="367">
          <cell r="A367">
            <v>362</v>
          </cell>
        </row>
        <row r="368">
          <cell r="A368">
            <v>363</v>
          </cell>
        </row>
        <row r="369">
          <cell r="A369">
            <v>364</v>
          </cell>
        </row>
        <row r="370">
          <cell r="A370">
            <v>365</v>
          </cell>
        </row>
        <row r="371">
          <cell r="A371">
            <v>366</v>
          </cell>
        </row>
        <row r="372">
          <cell r="A372">
            <v>367</v>
          </cell>
        </row>
        <row r="373">
          <cell r="A373">
            <v>368</v>
          </cell>
        </row>
        <row r="374">
          <cell r="A374">
            <v>369</v>
          </cell>
        </row>
        <row r="375">
          <cell r="A375">
            <v>370</v>
          </cell>
        </row>
        <row r="376">
          <cell r="A376">
            <v>371</v>
          </cell>
        </row>
        <row r="377">
          <cell r="A377">
            <v>372</v>
          </cell>
        </row>
        <row r="378">
          <cell r="A378">
            <v>373</v>
          </cell>
        </row>
        <row r="379">
          <cell r="A379">
            <v>374</v>
          </cell>
        </row>
        <row r="380">
          <cell r="A380">
            <v>375</v>
          </cell>
        </row>
      </sheetData>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2"/>
      <sheetName val="Plan3"/>
      <sheetName val="INDIPORT"/>
      <sheetName val="TABPG076"/>
      <sheetName val="TABPG081"/>
      <sheetName val="Feriados"/>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entação"/>
      <sheetName val="Check"/>
      <sheetName val="09,12"/>
      <sheetName val="12,12"/>
      <sheetName val="09,13"/>
      <sheetName val="12,13"/>
      <sheetName val="Nota 21(H)"/>
      <sheetName val="ÑRec(H)"/>
      <sheetName val="DRECapa"/>
      <sheetName val="DRE"/>
      <sheetName val="Tabelas"/>
      <sheetName val="Plan6"/>
      <sheetName val="(Ch) DRE"/>
      <sheetName val="EBITDA"/>
      <sheetName val="DRE_Base"/>
      <sheetName val="(Ch)Tabelas"/>
      <sheetName val="ANÁLISES"/>
      <sheetName val="(Ch)DFC"/>
      <sheetName val="Tabelas(H)"/>
      <sheetName val="Nota 21"/>
      <sheetName val="Cat_Venezuela"/>
      <sheetName val="DFC"/>
      <sheetName val="BP "/>
      <sheetName val="Covenants(H)"/>
      <sheetName val="Emprestimos e Financiamento 12"/>
      <sheetName val="Plan5"/>
      <sheetName val="Tabelas (2)"/>
      <sheetName val="Veículos 4T11"/>
      <sheetName val="Histórico_DRE"/>
      <sheetName val="Histórico_segmento"/>
      <sheetName val="BP_Base"/>
      <sheetName val="Composição"/>
      <sheetName val="Plan2"/>
      <sheetName val="Plan1"/>
      <sheetName val="Plan3"/>
      <sheetName val="Histórico_Industria_Auto"/>
      <sheetName val="Contabil"/>
      <sheetName val="Pro-Forma(America Movil)"/>
    </sheetNames>
    <sheetDataSet>
      <sheetData sheetId="0">
        <row r="5">
          <cell r="E5">
            <v>2</v>
          </cell>
          <cell r="I5">
            <v>2</v>
          </cell>
        </row>
        <row r="28">
          <cell r="E28">
            <v>3</v>
          </cell>
          <cell r="I28">
            <v>3</v>
          </cell>
          <cell r="M28">
            <v>2</v>
          </cell>
          <cell r="Q28">
            <v>3</v>
          </cell>
        </row>
        <row r="48">
          <cell r="E48">
            <v>2</v>
          </cell>
          <cell r="I48">
            <v>2</v>
          </cell>
          <cell r="M48">
            <v>2</v>
          </cell>
        </row>
        <row r="70">
          <cell r="E70">
            <v>2</v>
          </cell>
          <cell r="I70">
            <v>2</v>
          </cell>
        </row>
        <row r="97">
          <cell r="E97">
            <v>3</v>
          </cell>
          <cell r="I97">
            <v>3</v>
          </cell>
          <cell r="M97">
            <v>3</v>
          </cell>
        </row>
        <row r="150">
          <cell r="E150">
            <v>3</v>
          </cell>
          <cell r="I150">
            <v>3</v>
          </cell>
          <cell r="M150">
            <v>2</v>
          </cell>
          <cell r="Q150">
            <v>3</v>
          </cell>
        </row>
      </sheetData>
      <sheetData sheetId="1"/>
      <sheetData sheetId="2"/>
      <sheetData sheetId="3"/>
      <sheetData sheetId="4"/>
      <sheetData sheetId="5"/>
      <sheetData sheetId="6"/>
      <sheetData sheetId="7"/>
      <sheetData sheetId="8">
        <row r="2">
          <cell r="R2" t="str">
            <v>Non-Recurring Even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illa de Brasil"/>
      <sheetName val="Planilla BR"/>
      <sheetName val="Referencias"/>
      <sheetName val="Analisis de Costos"/>
      <sheetName val="Lotes"/>
      <sheetName val="Clasif de Viajes"/>
    </sheetNames>
    <sheetDataSet>
      <sheetData sheetId="0" refreshError="1"/>
      <sheetData sheetId="1" refreshError="1"/>
      <sheetData sheetId="2" refreshError="1">
        <row r="4">
          <cell r="F4">
            <v>2.33</v>
          </cell>
        </row>
      </sheetData>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2">
          <cell r="C52">
            <v>55.35</v>
          </cell>
          <cell r="P52">
            <v>65</v>
          </cell>
          <cell r="R52" t="str">
            <v>Aumentar Adesão e Número de Trabalhos por funcionário na GPI até Dezembro/03.</v>
          </cell>
        </row>
        <row r="53">
          <cell r="D53">
            <v>56.668396471198754</v>
          </cell>
          <cell r="E53">
            <v>57.642149191444972</v>
          </cell>
          <cell r="F53">
            <v>57.842105263157897</v>
          </cell>
          <cell r="G53">
            <v>74.365647364996747</v>
          </cell>
          <cell r="H53">
            <v>74.387096774193552</v>
          </cell>
          <cell r="I53">
            <v>73.732119635890768</v>
          </cell>
          <cell r="J53">
            <v>74.197773411918803</v>
          </cell>
          <cell r="K53">
            <v>74.490466798159105</v>
          </cell>
          <cell r="L53">
            <v>76.677740863787378</v>
          </cell>
          <cell r="M53">
            <v>76.622516556291387</v>
          </cell>
          <cell r="N53">
            <v>76.540755467196817</v>
          </cell>
        </row>
      </sheetData>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INC_Gilmar Merks"/>
      <sheetName val="GPINC_MetaA"/>
      <sheetName val="GPINC_MetaB"/>
      <sheetName val="GPINC_MetaC"/>
      <sheetName val="GPINC_MetaD"/>
      <sheetName val="GPINC_MetaE"/>
      <sheetName val="GPINC_MetaG"/>
      <sheetName val="GPINC_MetaF"/>
      <sheetName val="GPINC_MetaH"/>
      <sheetName val="Uberlandia"/>
      <sheetName val="GeralMassas"/>
      <sheetName val="Melhoria Prato Pronto PTG"/>
      <sheetName val="Prato Pronto Peixe PTG"/>
      <sheetName val="Adequar Unidade PTG"/>
      <sheetName val="GGU_MetaA"/>
      <sheetName val="Check-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7">
          <cell r="B57" t="str">
            <v>TOTAL</v>
          </cell>
          <cell r="D57">
            <v>3457</v>
          </cell>
          <cell r="E57">
            <v>0</v>
          </cell>
          <cell r="F57">
            <v>3152.25</v>
          </cell>
          <cell r="G57">
            <v>1.484</v>
          </cell>
          <cell r="H57">
            <v>2198.25</v>
          </cell>
          <cell r="I57">
            <v>0</v>
          </cell>
          <cell r="J57">
            <v>1998.25</v>
          </cell>
          <cell r="K57">
            <v>0</v>
          </cell>
          <cell r="L57">
            <v>1998.25</v>
          </cell>
          <cell r="M57">
            <v>0</v>
          </cell>
          <cell r="N57">
            <v>2003.25</v>
          </cell>
          <cell r="O57">
            <v>0</v>
          </cell>
          <cell r="P57">
            <v>4936.0739999999996</v>
          </cell>
          <cell r="Q57">
            <v>0</v>
          </cell>
          <cell r="R57">
            <v>5471.0739999999996</v>
          </cell>
          <cell r="S57">
            <v>0</v>
          </cell>
          <cell r="T57">
            <v>5471.0739999999996</v>
          </cell>
          <cell r="U57">
            <v>0</v>
          </cell>
          <cell r="V57">
            <v>5823.6170000000002</v>
          </cell>
          <cell r="W57">
            <v>0</v>
          </cell>
          <cell r="X57">
            <v>7277.7169999999996</v>
          </cell>
          <cell r="Y57">
            <v>0</v>
          </cell>
          <cell r="Z57">
            <v>7637.7169999999996</v>
          </cell>
          <cell r="AA57">
            <v>0</v>
          </cell>
          <cell r="AB57">
            <v>51424.522999999994</v>
          </cell>
          <cell r="AC57">
            <v>1.484</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para Preenchimeno"/>
      <sheetName val=" Assistência Médica"/>
      <sheetName val=" Assistência Odontológica"/>
      <sheetName val="_Assistência Médic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 val="Meta7_2_"/>
    </sheetNames>
    <sheetDataSet>
      <sheetData sheetId="0" refreshError="1"/>
      <sheetData sheetId="1" refreshError="1"/>
      <sheetData sheetId="2" refreshError="1">
        <row r="52">
          <cell r="P52">
            <v>2149901</v>
          </cell>
          <cell r="Q52">
            <v>716634</v>
          </cell>
          <cell r="R52" t="str">
            <v>Obter ganhos de R$ 2.149 Mil com Projeto DDO Pacote Materiais nas unidade de São Paulo e Ponta Grossa até Dezembro/2003.</v>
          </cell>
        </row>
        <row r="53">
          <cell r="D53">
            <v>40163.262944533562</v>
          </cell>
          <cell r="E53">
            <v>129065.05672428322</v>
          </cell>
          <cell r="F53">
            <v>252145.74544510368</v>
          </cell>
          <cell r="G53">
            <v>404911.88953556423</v>
          </cell>
          <cell r="H53">
            <v>594875.05650447751</v>
          </cell>
          <cell r="I53">
            <v>793650.3039953023</v>
          </cell>
          <cell r="J53">
            <v>1030375.550256003</v>
          </cell>
          <cell r="K53">
            <v>1260270.8978398482</v>
          </cell>
          <cell r="L53">
            <v>1485316.6498671083</v>
          </cell>
          <cell r="M53">
            <v>1719212.0726219811</v>
          </cell>
          <cell r="N53">
            <v>1931079.6338840581</v>
          </cell>
          <cell r="O53">
            <v>2149900.8218013137</v>
          </cell>
        </row>
        <row r="54">
          <cell r="D54">
            <v>79599.289329522202</v>
          </cell>
          <cell r="E54">
            <v>167295.004596827</v>
          </cell>
          <cell r="F54">
            <v>231189.17674770413</v>
          </cell>
          <cell r="G54">
            <v>310111.30134431797</v>
          </cell>
          <cell r="H54">
            <v>384057.36756199913</v>
          </cell>
          <cell r="I54">
            <v>488042.13552350213</v>
          </cell>
          <cell r="J54">
            <v>661418.41616735596</v>
          </cell>
          <cell r="K54">
            <v>939072.9521421158</v>
          </cell>
          <cell r="L54">
            <v>1255100.9311140473</v>
          </cell>
          <cell r="M54">
            <v>1526087.1911140473</v>
          </cell>
          <cell r="N54">
            <v>1786084.5860651643</v>
          </cell>
        </row>
        <row r="57">
          <cell r="P57">
            <v>535000</v>
          </cell>
          <cell r="Q57">
            <v>438000</v>
          </cell>
          <cell r="R57" t="str">
            <v>Obter ganhos de R$ 486 Mil com Projeto DDO Pacote Materiais na unidade de Ponta Grossa até Dezembro/2003.</v>
          </cell>
        </row>
        <row r="58">
          <cell r="D58">
            <v>31961.09</v>
          </cell>
          <cell r="E58">
            <v>77060.67</v>
          </cell>
          <cell r="F58">
            <v>118999.87</v>
          </cell>
          <cell r="G58">
            <v>156121.04999999999</v>
          </cell>
          <cell r="H58">
            <v>194670.44</v>
          </cell>
          <cell r="I58">
            <v>235966.12</v>
          </cell>
          <cell r="J58">
            <v>282039.3</v>
          </cell>
          <cell r="K58">
            <v>327921.58</v>
          </cell>
          <cell r="L58">
            <v>369766.08</v>
          </cell>
          <cell r="M58">
            <v>413735.47</v>
          </cell>
          <cell r="N58">
            <v>452730.44</v>
          </cell>
          <cell r="O58">
            <v>486455.24</v>
          </cell>
        </row>
        <row r="59">
          <cell r="D59">
            <v>30897.493158115994</v>
          </cell>
          <cell r="E59">
            <v>76415.843158115997</v>
          </cell>
          <cell r="F59">
            <v>118367.143158116</v>
          </cell>
          <cell r="G59">
            <v>169523.363158116</v>
          </cell>
          <cell r="H59">
            <v>215587.483158116</v>
          </cell>
          <cell r="I59">
            <v>265968.60675564071</v>
          </cell>
          <cell r="J59">
            <v>331462.62675564073</v>
          </cell>
          <cell r="K59">
            <v>393928.49675564072</v>
          </cell>
          <cell r="L59">
            <v>458590.9767556407</v>
          </cell>
          <cell r="M59">
            <v>507650.83675564069</v>
          </cell>
          <cell r="N59">
            <v>570090.54579494894</v>
          </cell>
        </row>
        <row r="62">
          <cell r="P62">
            <v>1833457</v>
          </cell>
          <cell r="Q62">
            <v>1500857</v>
          </cell>
          <cell r="R62" t="str">
            <v>Obter ganhos de R$ 1.663 Mil com Projeto DDO Pacote Materiais na unidade de São Paulo até Dezembro/03.</v>
          </cell>
        </row>
        <row r="63">
          <cell r="D63">
            <v>8202.1729445335586</v>
          </cell>
          <cell r="E63">
            <v>52004.386724283206</v>
          </cell>
          <cell r="F63">
            <v>133145.87544510368</v>
          </cell>
          <cell r="G63">
            <v>248790.83953556424</v>
          </cell>
          <cell r="H63">
            <v>400204.61650447751</v>
          </cell>
          <cell r="I63">
            <v>557684.1839953023</v>
          </cell>
          <cell r="J63">
            <v>748336.25025600311</v>
          </cell>
          <cell r="K63">
            <v>932349.31783984823</v>
          </cell>
          <cell r="L63">
            <v>1115550.5698671083</v>
          </cell>
          <cell r="M63">
            <v>1305476.6026219809</v>
          </cell>
          <cell r="N63">
            <v>1478349.1938840579</v>
          </cell>
          <cell r="O63">
            <v>1663445.5818013134</v>
          </cell>
        </row>
        <row r="64">
          <cell r="D64">
            <v>48701.796171406204</v>
          </cell>
          <cell r="E64">
            <v>90879.161438710988</v>
          </cell>
          <cell r="F64">
            <v>112822.03358958811</v>
          </cell>
          <cell r="G64">
            <v>140587.93818620197</v>
          </cell>
          <cell r="H64">
            <v>168469.88440388313</v>
          </cell>
          <cell r="I64">
            <v>222073.52876786145</v>
          </cell>
          <cell r="J64">
            <v>329955.78941171529</v>
          </cell>
          <cell r="K64">
            <v>545144.45538647508</v>
          </cell>
          <cell r="L64">
            <v>796509.9543584066</v>
          </cell>
          <cell r="M64">
            <v>1018436.3543584066</v>
          </cell>
          <cell r="N64">
            <v>1215994.0402702156</v>
          </cell>
        </row>
      </sheetData>
      <sheetData sheetId="3" refreshError="1">
        <row r="52">
          <cell r="C52">
            <v>8</v>
          </cell>
          <cell r="P52">
            <v>4</v>
          </cell>
          <cell r="Q52">
            <v>8</v>
          </cell>
          <cell r="R52" t="str">
            <v>Reduzir a Positividade de Fator Z para máximo de 4% na G.P.I. até Dezembro/2003.</v>
          </cell>
        </row>
        <row r="53">
          <cell r="D53">
            <v>12.5</v>
          </cell>
          <cell r="E53">
            <v>6.8181818181818175</v>
          </cell>
          <cell r="F53">
            <v>5</v>
          </cell>
          <cell r="G53">
            <v>3.8759689922480618</v>
          </cell>
          <cell r="H53">
            <v>3.0030030030030028</v>
          </cell>
          <cell r="I53">
            <v>3.201970443349754</v>
          </cell>
          <cell r="J53">
            <v>2.9350104821802936</v>
          </cell>
          <cell r="K53">
            <v>2.6929982046678633</v>
          </cell>
          <cell r="L53">
            <v>2.6645768025078369</v>
          </cell>
          <cell r="M53">
            <v>2.3097826086956519</v>
          </cell>
          <cell r="N53">
            <v>2.1573604060913705</v>
          </cell>
        </row>
        <row r="57">
          <cell r="C57">
            <v>1</v>
          </cell>
          <cell r="P57">
            <v>4</v>
          </cell>
          <cell r="Q57">
            <v>8</v>
          </cell>
          <cell r="R57" t="str">
            <v>Reduzir a Positividade de Fator Z para no máximo de 4% nas famílias Pizzas, Tortas e Massas na unidade de Ponta Grossa até Dezembro/2003.</v>
          </cell>
        </row>
        <row r="58">
          <cell r="D58">
            <v>11.111111111111111</v>
          </cell>
          <cell r="E58">
            <v>5</v>
          </cell>
          <cell r="F58">
            <v>3.3333333333333335</v>
          </cell>
          <cell r="G58">
            <v>2.4096385542168677</v>
          </cell>
          <cell r="H58">
            <v>1.8867924528301887</v>
          </cell>
          <cell r="I58">
            <v>1.5151515151515151</v>
          </cell>
          <cell r="J58">
            <v>1.2738853503184715</v>
          </cell>
          <cell r="K58">
            <v>1.098901098901099</v>
          </cell>
          <cell r="L58">
            <v>0.96618357487922701</v>
          </cell>
          <cell r="M58">
            <v>0.86206896551724133</v>
          </cell>
          <cell r="N58">
            <v>0.77821011673151752</v>
          </cell>
        </row>
        <row r="62">
          <cell r="C62">
            <v>6</v>
          </cell>
          <cell r="P62">
            <v>4</v>
          </cell>
          <cell r="Q62">
            <v>8</v>
          </cell>
          <cell r="R62" t="str">
            <v>Reduzir a Positividade de Fator Z para no máximo de 4% nas famílias Doces e Fatiados na unidade de São Paulo até Dezembro/2003.</v>
          </cell>
        </row>
        <row r="63">
          <cell r="D63">
            <v>13.043478260869565</v>
          </cell>
          <cell r="E63">
            <v>7.608695652173914</v>
          </cell>
          <cell r="F63">
            <v>5.7142857142857144</v>
          </cell>
          <cell r="G63">
            <v>4.5714285714285712</v>
          </cell>
          <cell r="H63">
            <v>3.5242290748898681</v>
          </cell>
          <cell r="I63">
            <v>4.0145985401459852</v>
          </cell>
          <cell r="J63">
            <v>3.75</v>
          </cell>
          <cell r="K63">
            <v>3.4666666666666663</v>
          </cell>
          <cell r="L63">
            <v>3.4802784222737819</v>
          </cell>
          <cell r="M63">
            <v>2.9761904761904758</v>
          </cell>
          <cell r="N63">
            <v>2.8248587570621471</v>
          </cell>
        </row>
      </sheetData>
      <sheetData sheetId="4" refreshError="1">
        <row r="52">
          <cell r="C52">
            <v>10.39</v>
          </cell>
          <cell r="P52">
            <v>11.022</v>
          </cell>
          <cell r="Q52">
            <v>11.462</v>
          </cell>
          <cell r="R52" t="str">
            <v>Realizar Gastos Fixos em R$/Up's de 11,02 (média 12 meses), conforme orçamento 2003.</v>
          </cell>
        </row>
        <row r="53">
          <cell r="D53">
            <v>11.582360803395822</v>
          </cell>
          <cell r="E53">
            <v>11.817083252081824</v>
          </cell>
          <cell r="F53">
            <v>14.667534147994944</v>
          </cell>
          <cell r="G53">
            <v>12.840384796433055</v>
          </cell>
          <cell r="H53">
            <v>10.023863845423232</v>
          </cell>
          <cell r="I53">
            <v>10.948646887515272</v>
          </cell>
          <cell r="J53">
            <v>10.363713301655496</v>
          </cell>
          <cell r="K53">
            <v>10.123319945625909</v>
          </cell>
          <cell r="L53">
            <v>9.2973327262409367</v>
          </cell>
          <cell r="M53">
            <v>10.43042649725958</v>
          </cell>
          <cell r="N53">
            <v>11.268335562650661</v>
          </cell>
        </row>
        <row r="54">
          <cell r="D54">
            <v>11.582360803395822</v>
          </cell>
          <cell r="E54">
            <v>11.699722027738822</v>
          </cell>
          <cell r="F54">
            <v>12.688992734490862</v>
          </cell>
          <cell r="G54">
            <v>12.726840749976411</v>
          </cell>
          <cell r="H54">
            <v>12.186245369065777</v>
          </cell>
          <cell r="I54">
            <v>11.979978955474024</v>
          </cell>
          <cell r="J54">
            <v>11.749083862071377</v>
          </cell>
          <cell r="K54">
            <v>11.545863372515694</v>
          </cell>
          <cell r="L54">
            <v>11.296026634040722</v>
          </cell>
          <cell r="M54">
            <v>11.209466620362607</v>
          </cell>
          <cell r="N54">
            <v>11.214818342388794</v>
          </cell>
        </row>
        <row r="57">
          <cell r="C57">
            <v>8.9600000000000009</v>
          </cell>
          <cell r="P57">
            <v>10.025</v>
          </cell>
          <cell r="Q57">
            <v>10.425000000000001</v>
          </cell>
          <cell r="R57" t="str">
            <v>Realizar Gastos Fixos em R$/Up's de 10,19  (média 12 meses), conforme orçamento 2003 na unidade de Paranaguá.</v>
          </cell>
        </row>
        <row r="58">
          <cell r="D58">
            <v>9.6437200457354173</v>
          </cell>
          <cell r="E58">
            <v>8.8858542644312326</v>
          </cell>
          <cell r="F58">
            <v>11.278975782998293</v>
          </cell>
          <cell r="G58">
            <v>9.1306784971524575</v>
          </cell>
          <cell r="H58">
            <v>7.2939168583709852</v>
          </cell>
          <cell r="I58">
            <v>8.2565700604754024</v>
          </cell>
          <cell r="J58">
            <v>8.5876272677848444</v>
          </cell>
          <cell r="K58">
            <v>8.4027284999014764</v>
          </cell>
          <cell r="L58">
            <v>7.517691256202867</v>
          </cell>
          <cell r="M58">
            <v>8.5730322156619465</v>
          </cell>
          <cell r="N58">
            <v>9.445338320345865</v>
          </cell>
        </row>
        <row r="59">
          <cell r="D59">
            <v>9.6437200457354173</v>
          </cell>
          <cell r="E59">
            <v>9.2647871550833258</v>
          </cell>
          <cell r="F59">
            <v>9.9361833643883148</v>
          </cell>
          <cell r="G59">
            <v>9.7348071475793514</v>
          </cell>
          <cell r="H59">
            <v>9.2466290897376773</v>
          </cell>
          <cell r="I59">
            <v>9.0816192515272984</v>
          </cell>
          <cell r="J59">
            <v>9.0110489681355208</v>
          </cell>
          <cell r="K59">
            <v>8.9350089096062639</v>
          </cell>
          <cell r="L59">
            <v>8.7775291703392195</v>
          </cell>
          <cell r="M59">
            <v>8.7570794748714924</v>
          </cell>
          <cell r="N59">
            <v>8.8196484608237071</v>
          </cell>
        </row>
        <row r="62">
          <cell r="C62">
            <v>13.34</v>
          </cell>
          <cell r="P62">
            <v>13.944000000000001</v>
          </cell>
          <cell r="Q62">
            <v>14.343999999999999</v>
          </cell>
          <cell r="R62" t="str">
            <v>Realizar Gastos Fixos em R$/Up's de 13,78 (média 12 meses), conforme orçamento 2003 na unidade de Ponta Grossa.</v>
          </cell>
        </row>
        <row r="63">
          <cell r="D63">
            <v>15.175001147308805</v>
          </cell>
          <cell r="E63">
            <v>16.973913113375055</v>
          </cell>
          <cell r="F63">
            <v>22.474093407332845</v>
          </cell>
          <cell r="G63">
            <v>16.986200340529258</v>
          </cell>
          <cell r="H63">
            <v>15.66718693600173</v>
          </cell>
          <cell r="I63">
            <v>14.432053660339305</v>
          </cell>
          <cell r="J63">
            <v>14.039386811223279</v>
          </cell>
          <cell r="K63">
            <v>13.151637023845382</v>
          </cell>
          <cell r="L63">
            <v>12.791398628390596</v>
          </cell>
          <cell r="M63">
            <v>14.680818109249238</v>
          </cell>
          <cell r="N63">
            <v>14.915971132860038</v>
          </cell>
        </row>
        <row r="64">
          <cell r="D64">
            <v>15.175001147308805</v>
          </cell>
          <cell r="E64">
            <v>16.07445713034193</v>
          </cell>
          <cell r="F64">
            <v>18.207669222672234</v>
          </cell>
          <cell r="G64">
            <v>17.902302002136491</v>
          </cell>
          <cell r="H64">
            <v>17.455278988909537</v>
          </cell>
          <cell r="I64">
            <v>16.951408100814501</v>
          </cell>
          <cell r="J64">
            <v>16.535405059444326</v>
          </cell>
          <cell r="K64">
            <v>16.112434054994459</v>
          </cell>
          <cell r="L64">
            <v>15.743430118705142</v>
          </cell>
          <cell r="M64">
            <v>15.637168917759549</v>
          </cell>
          <cell r="N64">
            <v>15.571605482768687</v>
          </cell>
        </row>
        <row r="67">
          <cell r="C67">
            <v>9.8000000000000007</v>
          </cell>
          <cell r="P67">
            <v>9.6880000000000006</v>
          </cell>
          <cell r="Q67">
            <v>10.098000000000001</v>
          </cell>
          <cell r="R67" t="str">
            <v>Realizar Gastos Fixos em R$/Up's de 9,888 (média 12 meses), conforme orçamento 2003 na unidade de São Paulo.</v>
          </cell>
        </row>
        <row r="68">
          <cell r="D68">
            <v>11.387968195175146</v>
          </cell>
          <cell r="E68">
            <v>13.391417271105349</v>
          </cell>
          <cell r="F68">
            <v>14.10655723916874</v>
          </cell>
          <cell r="G68">
            <v>16.048699174201463</v>
          </cell>
          <cell r="H68">
            <v>11.844408722692014</v>
          </cell>
          <cell r="I68">
            <v>13.765669107541786</v>
          </cell>
          <cell r="J68">
            <v>10.610555395516906</v>
          </cell>
          <cell r="K68">
            <v>10.522958450788749</v>
          </cell>
          <cell r="L68">
            <v>10.122889122689124</v>
          </cell>
          <cell r="M68">
            <v>10.713591129646812</v>
          </cell>
          <cell r="N68">
            <v>11.324009577474301</v>
          </cell>
        </row>
        <row r="69">
          <cell r="D69">
            <v>11.387968195175146</v>
          </cell>
          <cell r="E69">
            <v>12.389692733140247</v>
          </cell>
          <cell r="F69">
            <v>12.961980901816412</v>
          </cell>
          <cell r="G69">
            <v>13.733660469912675</v>
          </cell>
          <cell r="H69">
            <v>13.355810120468542</v>
          </cell>
          <cell r="I69">
            <v>13.424119951647414</v>
          </cell>
          <cell r="J69">
            <v>13.022182157914486</v>
          </cell>
          <cell r="K69">
            <v>12.709779194523769</v>
          </cell>
          <cell r="L69">
            <v>12.422346964319919</v>
          </cell>
          <cell r="M69">
            <v>12.251471380852609</v>
          </cell>
          <cell r="N69">
            <v>12.167156671454581</v>
          </cell>
        </row>
      </sheetData>
      <sheetData sheetId="5" refreshError="1">
        <row r="52">
          <cell r="C52">
            <v>1.19</v>
          </cell>
          <cell r="P52">
            <v>0.4</v>
          </cell>
          <cell r="Q52">
            <v>0.6</v>
          </cell>
          <cell r="R52" t="str">
            <v>Reduzir de 1,19 para 0,4 o número de dias perdidos por funcionário/ano por motivo de ACA até Dezembro/2003.</v>
          </cell>
        </row>
        <row r="53">
          <cell r="D53">
            <v>1.2454592631032694E-2</v>
          </cell>
          <cell r="E53">
            <v>2.7055150884495317E-2</v>
          </cell>
          <cell r="F53">
            <v>4.7034230467729289E-2</v>
          </cell>
          <cell r="G53">
            <v>7.0289267369559344E-2</v>
          </cell>
          <cell r="H53">
            <v>7.3012439156300707E-2</v>
          </cell>
          <cell r="I53">
            <v>9.7229766431287348E-2</v>
          </cell>
          <cell r="J53">
            <v>0.12954359114512162</v>
          </cell>
          <cell r="K53">
            <v>0.16949152542372881</v>
          </cell>
          <cell r="L53">
            <v>0.19807427785419532</v>
          </cell>
          <cell r="M53">
            <v>0.27191513121161365</v>
          </cell>
          <cell r="N53">
            <v>0.34348561759729274</v>
          </cell>
        </row>
        <row r="57">
          <cell r="C57">
            <v>0.88</v>
          </cell>
          <cell r="P57">
            <v>0.4</v>
          </cell>
          <cell r="Q57">
            <v>0.6</v>
          </cell>
          <cell r="R57" t="str">
            <v>Reduzir de 0,88 para 0,4 o número de dias perdidos por funcionário/ano por motivo de ACA na unidade de Paranaguá até Dezembro/2003.</v>
          </cell>
        </row>
        <row r="58">
          <cell r="D58">
            <v>0</v>
          </cell>
          <cell r="E58">
            <v>0</v>
          </cell>
          <cell r="F58">
            <v>1.0844306738962044E-2</v>
          </cell>
          <cell r="G58">
            <v>3.4055727554179564E-2</v>
          </cell>
          <cell r="H58">
            <v>4.1315990818668706E-2</v>
          </cell>
          <cell r="I58">
            <v>0.10839694656488549</v>
          </cell>
          <cell r="J58">
            <v>0.19545454545454546</v>
          </cell>
          <cell r="K58">
            <v>0.30262172284644195</v>
          </cell>
          <cell r="L58">
            <v>0.35767511177347244</v>
          </cell>
          <cell r="M58">
            <v>0.42019302152932442</v>
          </cell>
          <cell r="N58">
            <v>0.46716417910447761</v>
          </cell>
        </row>
        <row r="62">
          <cell r="C62">
            <v>0.57999999999999996</v>
          </cell>
          <cell r="P62">
            <v>0.4</v>
          </cell>
          <cell r="Q62">
            <v>0.6</v>
          </cell>
          <cell r="R62" t="str">
            <v>Reduzir de 0,58 para 0,4 o número de dias perdidos por funcionário/ano por motivo de ACA na unidade de Ponta Grossa até Dezembro/2003.</v>
          </cell>
        </row>
        <row r="63">
          <cell r="D63">
            <v>3.0808729139922979E-2</v>
          </cell>
          <cell r="E63">
            <v>6.6838046272493568E-2</v>
          </cell>
          <cell r="F63">
            <v>0.10702772404900064</v>
          </cell>
          <cell r="G63">
            <v>0.1489655172413793</v>
          </cell>
          <cell r="H63">
            <v>0.1505226480836237</v>
          </cell>
          <cell r="I63">
            <v>0.15136650315346881</v>
          </cell>
          <cell r="J63">
            <v>0.15340909090909091</v>
          </cell>
          <cell r="K63">
            <v>0.15517241379310345</v>
          </cell>
          <cell r="L63">
            <v>0.15606936416184972</v>
          </cell>
          <cell r="M63">
            <v>0.20086705202312138</v>
          </cell>
          <cell r="N63">
            <v>0.26231884057971017</v>
          </cell>
        </row>
        <row r="67">
          <cell r="C67">
            <v>2.68</v>
          </cell>
          <cell r="P67">
            <v>0.4</v>
          </cell>
          <cell r="Q67">
            <v>0.6</v>
          </cell>
          <cell r="R67" t="str">
            <v>Reduzir de 2,68 para 0,4 o número de dias perdidos por funcionário/ano por motivo de ACA na unidade de São Paulo até Dezembro/2003.</v>
          </cell>
        </row>
        <row r="68">
          <cell r="D68">
            <v>0</v>
          </cell>
          <cell r="E68">
            <v>0</v>
          </cell>
          <cell r="F68">
            <v>0</v>
          </cell>
          <cell r="G68">
            <v>0</v>
          </cell>
          <cell r="H68">
            <v>0</v>
          </cell>
          <cell r="I68">
            <v>0</v>
          </cell>
          <cell r="J68">
            <v>0</v>
          </cell>
          <cell r="K68">
            <v>0</v>
          </cell>
          <cell r="L68">
            <v>2.6402640264026403E-2</v>
          </cell>
          <cell r="M68">
            <v>0.15276145710928318</v>
          </cell>
          <cell r="N68">
            <v>0.27845036319612593</v>
          </cell>
        </row>
      </sheetData>
      <sheetData sheetId="6" refreshError="1">
        <row r="52">
          <cell r="C52">
            <v>78.8</v>
          </cell>
          <cell r="P52">
            <v>85</v>
          </cell>
          <cell r="Q52">
            <v>75</v>
          </cell>
          <cell r="R52" t="str">
            <v>Atingir 85% nas Auditorias do Sistema Gerencial na GPI até Dezembro/03.</v>
          </cell>
        </row>
        <row r="53">
          <cell r="I53">
            <v>72</v>
          </cell>
        </row>
        <row r="57">
          <cell r="C57">
            <v>83.7</v>
          </cell>
          <cell r="P57">
            <v>90</v>
          </cell>
          <cell r="Q57">
            <v>83.7</v>
          </cell>
          <cell r="R57" t="str">
            <v>Atingir 85% nas Auditorias do Sistema Gerencial na GPI até Dezembro/03.</v>
          </cell>
        </row>
        <row r="58">
          <cell r="I58">
            <v>75</v>
          </cell>
        </row>
        <row r="62">
          <cell r="C62">
            <v>70.900000000000006</v>
          </cell>
          <cell r="P62">
            <v>89</v>
          </cell>
          <cell r="Q62">
            <v>81</v>
          </cell>
          <cell r="R62" t="str">
            <v>Atingir 85% nas Auditorias do Sistema Gerencial na GPI até Dezembro/03.</v>
          </cell>
        </row>
        <row r="63">
          <cell r="I63">
            <v>65</v>
          </cell>
        </row>
        <row r="67">
          <cell r="C67">
            <v>81.8</v>
          </cell>
          <cell r="P67">
            <v>87</v>
          </cell>
          <cell r="Q67">
            <v>83</v>
          </cell>
          <cell r="R67" t="str">
            <v>Atingir 85% nas Auditorias do Sistema Gerencial na GPI até Dezembro/03.</v>
          </cell>
        </row>
        <row r="68">
          <cell r="I68">
            <v>76</v>
          </cell>
        </row>
      </sheetData>
      <sheetData sheetId="7" refreshError="1">
        <row r="52">
          <cell r="C52">
            <v>43</v>
          </cell>
          <cell r="P52">
            <v>35</v>
          </cell>
          <cell r="R52" t="str">
            <v>Eliminar 35 Postos Geradores de Doenças Ocupacionais na GPI até Dezembro/2003.</v>
          </cell>
        </row>
        <row r="53">
          <cell r="D53">
            <v>0</v>
          </cell>
          <cell r="E53">
            <v>1</v>
          </cell>
          <cell r="F53">
            <v>1</v>
          </cell>
          <cell r="G53">
            <v>3</v>
          </cell>
          <cell r="H53">
            <v>3</v>
          </cell>
          <cell r="I53">
            <v>3</v>
          </cell>
          <cell r="J53">
            <v>9</v>
          </cell>
          <cell r="K53">
            <v>9</v>
          </cell>
          <cell r="L53">
            <v>12</v>
          </cell>
          <cell r="M53">
            <v>15</v>
          </cell>
          <cell r="N53">
            <v>15</v>
          </cell>
        </row>
        <row r="57">
          <cell r="C57">
            <v>13</v>
          </cell>
          <cell r="P57">
            <v>13</v>
          </cell>
          <cell r="R57" t="str">
            <v>Eliminar 13 Postos Geradores de Doenças Ocupacionais em Paranaguá até Dezembro/2003.</v>
          </cell>
        </row>
        <row r="58">
          <cell r="D58">
            <v>0</v>
          </cell>
          <cell r="E58">
            <v>1</v>
          </cell>
          <cell r="F58">
            <v>1</v>
          </cell>
          <cell r="G58">
            <v>3</v>
          </cell>
          <cell r="H58">
            <v>3</v>
          </cell>
          <cell r="I58">
            <v>3</v>
          </cell>
          <cell r="J58">
            <v>3</v>
          </cell>
          <cell r="K58">
            <v>3</v>
          </cell>
          <cell r="L58">
            <v>3</v>
          </cell>
          <cell r="M58">
            <v>3</v>
          </cell>
          <cell r="N58">
            <v>3</v>
          </cell>
        </row>
        <row r="62">
          <cell r="C62">
            <v>17</v>
          </cell>
          <cell r="P62">
            <v>14</v>
          </cell>
          <cell r="Q62">
            <v>6</v>
          </cell>
          <cell r="R62" t="str">
            <v>Eliminar  17 Postos Geradores de Doenças Ocupacionais na unidade de Ponta Grossa até Dezembro/2003.</v>
          </cell>
        </row>
        <row r="63">
          <cell r="D63">
            <v>0</v>
          </cell>
          <cell r="E63">
            <v>0</v>
          </cell>
          <cell r="F63">
            <v>0</v>
          </cell>
          <cell r="G63">
            <v>0</v>
          </cell>
          <cell r="H63">
            <v>0</v>
          </cell>
          <cell r="I63">
            <v>0</v>
          </cell>
          <cell r="J63">
            <v>6</v>
          </cell>
          <cell r="K63">
            <v>6</v>
          </cell>
          <cell r="L63">
            <v>9</v>
          </cell>
          <cell r="M63">
            <v>12</v>
          </cell>
          <cell r="N63">
            <v>12</v>
          </cell>
        </row>
        <row r="67">
          <cell r="C67">
            <v>13</v>
          </cell>
          <cell r="P67">
            <v>8</v>
          </cell>
          <cell r="Q67">
            <v>4</v>
          </cell>
          <cell r="R67" t="str">
            <v>Eliminar 8 Postos Geradores de Doenças Ocupacionais na unidade de São Paulo até Dezembro/2003.</v>
          </cell>
        </row>
        <row r="68">
          <cell r="D68">
            <v>0</v>
          </cell>
          <cell r="E68">
            <v>0</v>
          </cell>
          <cell r="F68">
            <v>0</v>
          </cell>
          <cell r="G68">
            <v>0</v>
          </cell>
          <cell r="H68">
            <v>0</v>
          </cell>
          <cell r="I68">
            <v>0</v>
          </cell>
          <cell r="J68">
            <v>0</v>
          </cell>
          <cell r="K68">
            <v>0</v>
          </cell>
          <cell r="L68">
            <v>0</v>
          </cell>
          <cell r="M68">
            <v>0</v>
          </cell>
          <cell r="N68">
            <v>0</v>
          </cell>
        </row>
      </sheetData>
      <sheetData sheetId="8" refreshError="1">
        <row r="52">
          <cell r="P52">
            <v>6</v>
          </cell>
          <cell r="R52" t="str">
            <v>Eliminar 50% dos 11 postos críticos (4 ou mais funcionários acometidos por doenças ocupacionais) na GPI até Dezembro/2003.</v>
          </cell>
        </row>
        <row r="53">
          <cell r="D53">
            <v>0</v>
          </cell>
          <cell r="E53">
            <v>0</v>
          </cell>
          <cell r="F53">
            <v>0</v>
          </cell>
          <cell r="G53">
            <v>0</v>
          </cell>
          <cell r="H53">
            <v>0</v>
          </cell>
          <cell r="I53">
            <v>0</v>
          </cell>
          <cell r="J53">
            <v>0</v>
          </cell>
          <cell r="K53">
            <v>0</v>
          </cell>
          <cell r="L53">
            <v>1</v>
          </cell>
          <cell r="M53">
            <v>2</v>
          </cell>
          <cell r="N53">
            <v>0</v>
          </cell>
        </row>
        <row r="62">
          <cell r="P62">
            <v>3</v>
          </cell>
          <cell r="R62" t="str">
            <v>Eliminar 50% dos 6 postos críticos (4 ou mais funcionários acometidos por doenças ocupacionais) na unidade de Ponta Grossa até Dezembro/2003.</v>
          </cell>
        </row>
        <row r="63">
          <cell r="D63">
            <v>0</v>
          </cell>
          <cell r="E63">
            <v>0</v>
          </cell>
          <cell r="F63">
            <v>0</v>
          </cell>
          <cell r="G63">
            <v>0</v>
          </cell>
          <cell r="H63">
            <v>0</v>
          </cell>
          <cell r="I63">
            <v>0</v>
          </cell>
          <cell r="J63">
            <v>0</v>
          </cell>
          <cell r="K63">
            <v>0</v>
          </cell>
          <cell r="L63">
            <v>1</v>
          </cell>
          <cell r="M63">
            <v>2</v>
          </cell>
          <cell r="N63">
            <v>0</v>
          </cell>
        </row>
        <row r="67">
          <cell r="P67">
            <v>3</v>
          </cell>
          <cell r="R67" t="str">
            <v>Eliminar 50% dos 5 postos críticos (4 ou mais funcionários acometidos por doenças ocupacionais) na unidade de São Paulo até Dezembro/2003.</v>
          </cell>
        </row>
        <row r="68">
          <cell r="D68">
            <v>0</v>
          </cell>
          <cell r="E68">
            <v>0</v>
          </cell>
          <cell r="F68">
            <v>0</v>
          </cell>
          <cell r="G68">
            <v>0</v>
          </cell>
          <cell r="H68">
            <v>0</v>
          </cell>
          <cell r="I68">
            <v>0</v>
          </cell>
          <cell r="J68">
            <v>0</v>
          </cell>
          <cell r="K68">
            <v>0</v>
          </cell>
          <cell r="L68">
            <v>0</v>
          </cell>
          <cell r="M68">
            <v>0</v>
          </cell>
          <cell r="N68">
            <v>0</v>
          </cell>
        </row>
      </sheetData>
      <sheetData sheetId="9" refreshError="1">
        <row r="57">
          <cell r="C57">
            <v>79</v>
          </cell>
          <cell r="P57">
            <v>86</v>
          </cell>
          <cell r="Q57">
            <v>81</v>
          </cell>
          <cell r="R57" t="str">
            <v>Aumentar de 79% para 85% a Eficiência Operacional nas linhas de Margarinas até Dezembro/2003.</v>
          </cell>
        </row>
        <row r="58">
          <cell r="D58">
            <v>80.7</v>
          </cell>
          <cell r="E58">
            <v>81.239999999999995</v>
          </cell>
          <cell r="F58">
            <v>82.22</v>
          </cell>
          <cell r="G58">
            <v>82.86</v>
          </cell>
          <cell r="H58">
            <v>83.18</v>
          </cell>
          <cell r="I58">
            <v>85.15</v>
          </cell>
          <cell r="J58">
            <v>83.47</v>
          </cell>
          <cell r="K58">
            <v>85.44</v>
          </cell>
          <cell r="L58">
            <v>88.09</v>
          </cell>
          <cell r="M58">
            <v>85.74</v>
          </cell>
          <cell r="N58">
            <v>78.510000000000005</v>
          </cell>
        </row>
        <row r="62">
          <cell r="C62">
            <v>56</v>
          </cell>
          <cell r="P62">
            <v>73</v>
          </cell>
          <cell r="Q62">
            <v>65</v>
          </cell>
          <cell r="R62" t="str">
            <v>Aumentar de 56% para 69% a Eficiência Operacional na fábrica de Massas até Dezembro/2003.</v>
          </cell>
        </row>
        <row r="63">
          <cell r="D63">
            <v>54.57</v>
          </cell>
          <cell r="E63">
            <v>64.75</v>
          </cell>
          <cell r="F63">
            <v>58</v>
          </cell>
          <cell r="G63">
            <v>62.37</v>
          </cell>
          <cell r="H63">
            <v>60.94</v>
          </cell>
          <cell r="I63">
            <v>62.13</v>
          </cell>
          <cell r="J63">
            <v>62.57</v>
          </cell>
          <cell r="K63">
            <v>64.069999999999993</v>
          </cell>
          <cell r="L63">
            <v>67.48</v>
          </cell>
          <cell r="M63">
            <v>63.49</v>
          </cell>
          <cell r="N63">
            <v>64.48</v>
          </cell>
        </row>
        <row r="67">
          <cell r="C67">
            <v>72.37</v>
          </cell>
          <cell r="P67">
            <v>84.66</v>
          </cell>
          <cell r="Q67">
            <v>69.3</v>
          </cell>
          <cell r="R67" t="str">
            <v>Aumentar a Eficiência Operacional da linha Prato Pronto de 72,37% para 77,79% até Dezembro/03.</v>
          </cell>
        </row>
        <row r="68">
          <cell r="D68">
            <v>69</v>
          </cell>
          <cell r="E68">
            <v>74</v>
          </cell>
          <cell r="F68">
            <v>72</v>
          </cell>
          <cell r="G68">
            <v>77</v>
          </cell>
          <cell r="H68">
            <v>73</v>
          </cell>
          <cell r="I68">
            <v>71</v>
          </cell>
          <cell r="J68">
            <v>72</v>
          </cell>
          <cell r="K68">
            <v>75</v>
          </cell>
          <cell r="L68">
            <v>77</v>
          </cell>
          <cell r="M68">
            <v>74</v>
          </cell>
          <cell r="N68">
            <v>73</v>
          </cell>
        </row>
        <row r="72">
          <cell r="C72">
            <v>63.23</v>
          </cell>
          <cell r="P72">
            <v>76.680000000000007</v>
          </cell>
          <cell r="Q72">
            <v>62.72</v>
          </cell>
          <cell r="R72" t="str">
            <v>Aumentar a Eficiência Operacional da linha Doces de 63,23% para 73,26% até Dezembro/03.</v>
          </cell>
        </row>
        <row r="73">
          <cell r="D73">
            <v>75</v>
          </cell>
          <cell r="E73">
            <v>75</v>
          </cell>
          <cell r="F73">
            <v>82</v>
          </cell>
          <cell r="G73">
            <v>76</v>
          </cell>
          <cell r="H73">
            <v>80</v>
          </cell>
          <cell r="I73">
            <v>82</v>
          </cell>
          <cell r="J73">
            <v>85</v>
          </cell>
          <cell r="K73">
            <v>82</v>
          </cell>
          <cell r="L73">
            <v>88</v>
          </cell>
          <cell r="M73">
            <v>90</v>
          </cell>
          <cell r="N73">
            <v>85</v>
          </cell>
        </row>
      </sheetData>
      <sheetData sheetId="10" refreshError="1">
        <row r="52">
          <cell r="C52">
            <v>52.48</v>
          </cell>
          <cell r="R52" t="str">
            <v>Acompanhar Utilização de Linha na unidade de Paranaguá.</v>
          </cell>
        </row>
        <row r="53">
          <cell r="D53">
            <v>42.9</v>
          </cell>
          <cell r="E53">
            <v>63.3</v>
          </cell>
          <cell r="F53">
            <v>37.39</v>
          </cell>
          <cell r="G53">
            <v>47.04</v>
          </cell>
          <cell r="H53">
            <v>61.64</v>
          </cell>
          <cell r="I53">
            <v>57.37</v>
          </cell>
          <cell r="J53">
            <v>59.81</v>
          </cell>
          <cell r="K53">
            <v>57.51</v>
          </cell>
          <cell r="L53">
            <v>71.180000000000007</v>
          </cell>
          <cell r="M53">
            <v>61.85</v>
          </cell>
          <cell r="N53">
            <v>56.02</v>
          </cell>
        </row>
        <row r="57">
          <cell r="C57">
            <v>20</v>
          </cell>
          <cell r="R57" t="str">
            <v>Acompanhar Utilização de Linha na linha de Massas Longas.</v>
          </cell>
        </row>
        <row r="58">
          <cell r="D58">
            <v>17.600000000000001</v>
          </cell>
          <cell r="E58">
            <v>20</v>
          </cell>
          <cell r="F58">
            <v>22.7</v>
          </cell>
          <cell r="G58">
            <v>24.3</v>
          </cell>
          <cell r="H58">
            <v>15</v>
          </cell>
          <cell r="I58">
            <v>16.899999999999999</v>
          </cell>
          <cell r="J58">
            <v>24.8</v>
          </cell>
          <cell r="K58">
            <v>13.1</v>
          </cell>
          <cell r="L58">
            <v>18.3</v>
          </cell>
          <cell r="M58">
            <v>16</v>
          </cell>
          <cell r="N58">
            <v>18.399999999999999</v>
          </cell>
        </row>
        <row r="62">
          <cell r="C62">
            <v>35</v>
          </cell>
          <cell r="R62" t="str">
            <v>Acompanhar Utilização de Linha na linha de Massas Frescas.</v>
          </cell>
        </row>
        <row r="63">
          <cell r="D63">
            <v>34</v>
          </cell>
          <cell r="E63">
            <v>21.6</v>
          </cell>
          <cell r="F63">
            <v>26.1</v>
          </cell>
          <cell r="G63">
            <v>22.2</v>
          </cell>
          <cell r="H63">
            <v>22.3</v>
          </cell>
          <cell r="I63">
            <v>21.4</v>
          </cell>
          <cell r="J63">
            <v>27.2</v>
          </cell>
          <cell r="K63">
            <v>18.8</v>
          </cell>
          <cell r="L63">
            <v>18.899999999999999</v>
          </cell>
          <cell r="M63">
            <v>20.9</v>
          </cell>
          <cell r="N63">
            <v>22.2</v>
          </cell>
        </row>
        <row r="67">
          <cell r="C67">
            <v>11</v>
          </cell>
          <cell r="R67" t="str">
            <v>Acompanhar Utilização de Linha na linha de Tortas.</v>
          </cell>
        </row>
        <row r="68">
          <cell r="D68">
            <v>11</v>
          </cell>
          <cell r="E68">
            <v>9.8000000000000007</v>
          </cell>
          <cell r="F68">
            <v>8.5</v>
          </cell>
          <cell r="G68">
            <v>6.4</v>
          </cell>
          <cell r="H68">
            <v>10.1</v>
          </cell>
          <cell r="I68">
            <v>10.6</v>
          </cell>
          <cell r="J68">
            <v>9.1999999999999993</v>
          </cell>
          <cell r="K68">
            <v>7.2</v>
          </cell>
          <cell r="L68">
            <v>7.3</v>
          </cell>
          <cell r="M68">
            <v>7.9</v>
          </cell>
          <cell r="N68">
            <v>6</v>
          </cell>
        </row>
        <row r="72">
          <cell r="C72">
            <v>29</v>
          </cell>
          <cell r="R72" t="str">
            <v>Acompanhar Utilização de Linha na linha de Pizzas.</v>
          </cell>
        </row>
        <row r="73">
          <cell r="D73">
            <v>28.9</v>
          </cell>
          <cell r="E73">
            <v>29.9</v>
          </cell>
          <cell r="F73">
            <v>18.100000000000001</v>
          </cell>
          <cell r="G73">
            <v>24</v>
          </cell>
          <cell r="H73">
            <v>21</v>
          </cell>
          <cell r="I73">
            <v>22.7</v>
          </cell>
          <cell r="J73">
            <v>24.1</v>
          </cell>
          <cell r="K73">
            <v>28.9</v>
          </cell>
          <cell r="L73">
            <v>27.6</v>
          </cell>
          <cell r="M73">
            <v>22.8</v>
          </cell>
          <cell r="N73">
            <v>27.6</v>
          </cell>
        </row>
        <row r="77">
          <cell r="C77">
            <v>15.09</v>
          </cell>
          <cell r="R77" t="str">
            <v>Acompanhar Utilização de Linha na linha de Doces.</v>
          </cell>
        </row>
        <row r="78">
          <cell r="D78">
            <v>15.95</v>
          </cell>
          <cell r="E78">
            <v>10.55</v>
          </cell>
          <cell r="F78">
            <v>6.55</v>
          </cell>
          <cell r="G78">
            <v>8.11</v>
          </cell>
          <cell r="H78">
            <v>7.92</v>
          </cell>
          <cell r="I78">
            <v>7.52</v>
          </cell>
          <cell r="J78">
            <v>10.77</v>
          </cell>
          <cell r="K78">
            <v>9.17</v>
          </cell>
          <cell r="L78">
            <v>12.01</v>
          </cell>
          <cell r="M78">
            <v>16.14</v>
          </cell>
          <cell r="N78">
            <v>14.7</v>
          </cell>
        </row>
        <row r="82">
          <cell r="C82">
            <v>37.950000000000003</v>
          </cell>
          <cell r="R82" t="str">
            <v>Acompanhar Utilização de Linha na linha de Prato Pronto.</v>
          </cell>
        </row>
        <row r="83">
          <cell r="D83">
            <v>32.380000000000003</v>
          </cell>
          <cell r="E83">
            <v>36.33</v>
          </cell>
          <cell r="F83">
            <v>29.55</v>
          </cell>
          <cell r="G83">
            <v>28.41</v>
          </cell>
          <cell r="H83">
            <v>33.479999999999997</v>
          </cell>
          <cell r="I83">
            <v>28.87</v>
          </cell>
          <cell r="J83">
            <v>36.08</v>
          </cell>
          <cell r="K83">
            <v>38.130000000000003</v>
          </cell>
          <cell r="L83">
            <v>39.82</v>
          </cell>
          <cell r="M83">
            <v>39.97</v>
          </cell>
          <cell r="N83">
            <v>38.630000000000003</v>
          </cell>
        </row>
      </sheetData>
      <sheetData sheetId="11" refreshError="1">
        <row r="52">
          <cell r="C52">
            <v>55.35</v>
          </cell>
          <cell r="P52">
            <v>65</v>
          </cell>
          <cell r="R52" t="str">
            <v>Aumentar Adesão e Número de Trabalhos por funcionário na GPI até Dezembro/03.</v>
          </cell>
        </row>
        <row r="53">
          <cell r="D53">
            <v>56.668396471198754</v>
          </cell>
          <cell r="E53">
            <v>57.642149191444972</v>
          </cell>
          <cell r="F53">
            <v>57.842105263157897</v>
          </cell>
          <cell r="G53">
            <v>74.365647364996747</v>
          </cell>
          <cell r="H53">
            <v>74.387096774193552</v>
          </cell>
          <cell r="I53">
            <v>73.732119635890768</v>
          </cell>
          <cell r="J53">
            <v>74.197773411918803</v>
          </cell>
          <cell r="K53">
            <v>74.490466798159105</v>
          </cell>
          <cell r="L53">
            <v>76.677740863787378</v>
          </cell>
          <cell r="M53">
            <v>76.622516556291387</v>
          </cell>
          <cell r="N53">
            <v>76.540755467196817</v>
          </cell>
        </row>
        <row r="57">
          <cell r="R57" t="str">
            <v>Atingir 15 trabalhos de CQS sendo 13 Ver e Agir e 2 PDCA por Grupo.</v>
          </cell>
        </row>
        <row r="58">
          <cell r="D58">
            <v>78.395061728395063</v>
          </cell>
          <cell r="E58">
            <v>78.395061728395063</v>
          </cell>
          <cell r="F58">
            <v>83.35925349922239</v>
          </cell>
          <cell r="G58">
            <v>84.782608695652172</v>
          </cell>
          <cell r="H58">
            <v>82.852807283763269</v>
          </cell>
          <cell r="I58">
            <v>82.175226586102724</v>
          </cell>
          <cell r="J58">
            <v>80.654761904761912</v>
          </cell>
          <cell r="K58">
            <v>79.184861717612804</v>
          </cell>
          <cell r="L58">
            <v>79.682997118155612</v>
          </cell>
          <cell r="M58">
            <v>78.969957081545061</v>
          </cell>
          <cell r="N58">
            <v>79.913294797687868</v>
          </cell>
        </row>
        <row r="62">
          <cell r="C62">
            <v>73.2</v>
          </cell>
          <cell r="P62">
            <v>50</v>
          </cell>
          <cell r="R62" t="str">
            <v>Aumentar Adesão ao CQS para 50% e o Número de Trabalhos para 0,4  por funcionário até Dezembro/03.</v>
          </cell>
        </row>
        <row r="63">
          <cell r="D63">
            <v>27.984595635430036</v>
          </cell>
          <cell r="E63">
            <v>28.185328185328185</v>
          </cell>
          <cell r="F63">
            <v>22.668393782383419</v>
          </cell>
          <cell r="G63">
            <v>47.935779816513765</v>
          </cell>
          <cell r="H63">
            <v>52.413793103448278</v>
          </cell>
          <cell r="I63">
            <v>50.580046403712295</v>
          </cell>
          <cell r="J63">
            <v>55.424528301886788</v>
          </cell>
          <cell r="K63">
            <v>57.816377171215883</v>
          </cell>
          <cell r="L63">
            <v>60.945273631840791</v>
          </cell>
          <cell r="M63">
            <v>61.940298507462686</v>
          </cell>
          <cell r="N63">
            <v>60.294117647058819</v>
          </cell>
        </row>
        <row r="67">
          <cell r="C67">
            <v>73.2</v>
          </cell>
          <cell r="P67">
            <v>76</v>
          </cell>
          <cell r="R67" t="str">
            <v>Aumentar Adesão ao CQS para 76% e o Número de Trabalhos para 8 no PDCA por Grupo até Dezembro/03.</v>
          </cell>
        </row>
        <row r="68">
          <cell r="D68">
            <v>73.2</v>
          </cell>
          <cell r="E68">
            <v>76.829268292682926</v>
          </cell>
          <cell r="F68">
            <v>80</v>
          </cell>
          <cell r="G68">
            <v>84.901531728665205</v>
          </cell>
          <cell r="H68">
            <v>83.114035087719301</v>
          </cell>
          <cell r="I68">
            <v>83.595505617977523</v>
          </cell>
          <cell r="J68">
            <v>82.598607888631093</v>
          </cell>
          <cell r="K68">
            <v>82.598607888631093</v>
          </cell>
          <cell r="L68">
            <v>87.041564792176047</v>
          </cell>
          <cell r="M68">
            <v>87.041564792176047</v>
          </cell>
          <cell r="N68">
            <v>87.041564792176047</v>
          </cell>
        </row>
      </sheetData>
      <sheetData sheetId="12" refreshError="1"/>
      <sheetData sheetId="13" refreshError="1">
        <row r="52">
          <cell r="C52">
            <v>52751.110869999997</v>
          </cell>
          <cell r="P52">
            <v>57264.25</v>
          </cell>
          <cell r="R52" t="str">
            <v>Realizar Gastos Fixos em R$ 57.264 Mil (acumulado ano) conforme Orçamento 2003.</v>
          </cell>
        </row>
        <row r="53">
          <cell r="D53">
            <v>4744.7724988336004</v>
          </cell>
          <cell r="E53">
            <v>9399.7153614971066</v>
          </cell>
          <cell r="F53">
            <v>14036.22836083933</v>
          </cell>
          <cell r="G53">
            <v>18732.085795918283</v>
          </cell>
          <cell r="H53">
            <v>23416.751997969433</v>
          </cell>
          <cell r="I53">
            <v>28218.682139717788</v>
          </cell>
          <cell r="J53">
            <v>32975.387668032585</v>
          </cell>
          <cell r="K53">
            <v>37837.268434517639</v>
          </cell>
          <cell r="L53">
            <v>42641.63749608177</v>
          </cell>
          <cell r="M53">
            <v>47501.975467148368</v>
          </cell>
          <cell r="N53">
            <v>52400.078324486676</v>
          </cell>
          <cell r="O53">
            <v>57264.245079491338</v>
          </cell>
        </row>
        <row r="54">
          <cell r="D54">
            <v>4598.6138799999999</v>
          </cell>
          <cell r="E54">
            <v>9315.7038899999989</v>
          </cell>
          <cell r="F54">
            <v>13739.728179999998</v>
          </cell>
          <cell r="G54">
            <v>18015.590659999998</v>
          </cell>
          <cell r="H54">
            <v>22167.081809999996</v>
          </cell>
          <cell r="I54">
            <v>26315.619849999999</v>
          </cell>
          <cell r="J54">
            <v>30840.802909999999</v>
          </cell>
          <cell r="K54">
            <v>35247.845049999996</v>
          </cell>
          <cell r="L54">
            <v>39733.808689999991</v>
          </cell>
          <cell r="M54">
            <v>44456.631999999998</v>
          </cell>
          <cell r="N54">
            <v>49186.69947</v>
          </cell>
        </row>
        <row r="57">
          <cell r="C57">
            <v>19492.658479999998</v>
          </cell>
          <cell r="P57">
            <v>22576.750908467799</v>
          </cell>
          <cell r="R57" t="str">
            <v>Realizar Gastos Fixos em R$ 22.577 Mil  (Acumulado Ano - Ger. Prod. Ind. e Apoio), conforme orçamento 2003.</v>
          </cell>
        </row>
        <row r="58">
          <cell r="D58">
            <v>1902.0888742827601</v>
          </cell>
          <cell r="E58">
            <v>3749.8888216246896</v>
          </cell>
          <cell r="F58">
            <v>5557.1623769167072</v>
          </cell>
          <cell r="G58">
            <v>7415.9459269839099</v>
          </cell>
          <cell r="H58">
            <v>9233.59261572998</v>
          </cell>
          <cell r="I58">
            <v>11111.561735270399</v>
          </cell>
          <cell r="J58">
            <v>12974.449142009526</v>
          </cell>
          <cell r="K58">
            <v>14885.459327835479</v>
          </cell>
          <cell r="L58">
            <v>16787.346409182959</v>
          </cell>
          <cell r="M58">
            <v>18672.864202434444</v>
          </cell>
          <cell r="N58">
            <v>20617.798684122361</v>
          </cell>
          <cell r="O58">
            <v>22576.750908467777</v>
          </cell>
        </row>
        <row r="59">
          <cell r="D59">
            <v>1771.4378999999999</v>
          </cell>
          <cell r="E59">
            <v>3682.0582299999996</v>
          </cell>
          <cell r="F59">
            <v>5282.4172199999994</v>
          </cell>
          <cell r="G59">
            <v>6840.2268799999993</v>
          </cell>
          <cell r="H59">
            <v>8568.6272799999988</v>
          </cell>
          <cell r="I59">
            <v>10319.118579999998</v>
          </cell>
          <cell r="J59">
            <v>12282.913679999998</v>
          </cell>
          <cell r="K59">
            <v>14127.461789999998</v>
          </cell>
          <cell r="L59">
            <v>16109.602829999998</v>
          </cell>
          <cell r="M59">
            <v>18124.244889999998</v>
          </cell>
          <cell r="N59">
            <v>20069.218409999998</v>
          </cell>
        </row>
        <row r="62">
          <cell r="C62">
            <v>17165.11361</v>
          </cell>
          <cell r="P62">
            <v>17196.633047659358</v>
          </cell>
          <cell r="R62" t="str">
            <v>Realizar Gastos Fixos em R$ 17.197 Mil (Acumulado Ano - Depto. Prod., Apoio e Gerente Massas Margarinas), conforme orçamento 2003.</v>
          </cell>
        </row>
        <row r="63">
          <cell r="D63">
            <v>1429.672621416918</v>
          </cell>
          <cell r="E63">
            <v>2827.1368233601024</v>
          </cell>
          <cell r="F63">
            <v>4250.4187233281709</v>
          </cell>
          <cell r="G63">
            <v>5665.8983061942999</v>
          </cell>
          <cell r="H63">
            <v>7111.5089408140784</v>
          </cell>
          <cell r="I63">
            <v>8593.8640637677527</v>
          </cell>
          <cell r="J63">
            <v>10021.536377778048</v>
          </cell>
          <cell r="K63">
            <v>11481.849548653123</v>
          </cell>
          <cell r="L63">
            <v>12901.797469707093</v>
          </cell>
          <cell r="M63">
            <v>14324.207514547599</v>
          </cell>
          <cell r="N63">
            <v>15781.132552990637</v>
          </cell>
          <cell r="O63">
            <v>17196.633047659358</v>
          </cell>
        </row>
        <row r="64">
          <cell r="D64">
            <v>1452.22767</v>
          </cell>
          <cell r="E64">
            <v>2888.8487</v>
          </cell>
          <cell r="F64">
            <v>4358.5218399999994</v>
          </cell>
          <cell r="G64">
            <v>5616.3320600000006</v>
          </cell>
          <cell r="H64">
            <v>6784.5049900000004</v>
          </cell>
          <cell r="I64">
            <v>7885.8037300000005</v>
          </cell>
          <cell r="J64">
            <v>9152.3853500000005</v>
          </cell>
          <cell r="K64">
            <v>10377.591049999999</v>
          </cell>
          <cell r="L64">
            <v>11544.78544</v>
          </cell>
          <cell r="M64">
            <v>12778.28299</v>
          </cell>
          <cell r="N64">
            <v>14098.006009999999</v>
          </cell>
        </row>
        <row r="67">
          <cell r="C67">
            <v>16093.33878</v>
          </cell>
          <cell r="P67">
            <v>17490.8611233642</v>
          </cell>
          <cell r="R67" t="str">
            <v>Realizar Gastos Fixos em R$ 17.491 Mil (Acumulado Ano - Ger. Prod. Ind., Apoio e Big Foods), conforme orçamento 2003.</v>
          </cell>
        </row>
        <row r="68">
          <cell r="D68">
            <v>1413.0110031339223</v>
          </cell>
          <cell r="E68">
            <v>2822.689716512316</v>
          </cell>
          <cell r="F68">
            <v>4228.6472605944537</v>
          </cell>
          <cell r="G68">
            <v>5650.2415627400778</v>
          </cell>
          <cell r="H68">
            <v>7071.6504414253786</v>
          </cell>
          <cell r="I68">
            <v>8513.2563406796398</v>
          </cell>
          <cell r="J68">
            <v>9979.4021482450134</v>
          </cell>
          <cell r="K68">
            <v>11469.959558029039</v>
          </cell>
          <cell r="L68">
            <v>12952.493617191718</v>
          </cell>
          <cell r="M68">
            <v>14504.903750166326</v>
          </cell>
          <cell r="N68">
            <v>16001.147087373676</v>
          </cell>
          <cell r="O68">
            <v>17490.861123364204</v>
          </cell>
        </row>
        <row r="69">
          <cell r="D69">
            <v>1374.94831</v>
          </cell>
          <cell r="E69">
            <v>2744.7969600000001</v>
          </cell>
          <cell r="F69">
            <v>4098.7891200000004</v>
          </cell>
          <cell r="G69">
            <v>5559.03172</v>
          </cell>
          <cell r="H69">
            <v>6813.9495399999987</v>
          </cell>
          <cell r="I69">
            <v>8110.697540000001</v>
          </cell>
          <cell r="J69">
            <v>9405.5038799999984</v>
          </cell>
          <cell r="K69">
            <v>10742.79221</v>
          </cell>
          <cell r="L69">
            <v>12079.420419999999</v>
          </cell>
          <cell r="M69">
            <v>13554.10412</v>
          </cell>
          <cell r="N69">
            <v>15019.475050000003</v>
          </cell>
        </row>
      </sheetData>
      <sheetData sheetId="14" refreshError="1">
        <row r="52">
          <cell r="R52" t="str">
            <v>Realizar Custo Marginal abaixo do Custo Simulado mensal na GPI.</v>
          </cell>
        </row>
        <row r="53">
          <cell r="D53">
            <v>27675.13996</v>
          </cell>
          <cell r="E53">
            <v>29659.350770000001</v>
          </cell>
          <cell r="F53">
            <v>20608.1842</v>
          </cell>
          <cell r="G53">
            <v>23074.207610000001</v>
          </cell>
          <cell r="H53">
            <v>29964.700430000001</v>
          </cell>
          <cell r="I53">
            <v>26756.807209999999</v>
          </cell>
          <cell r="J53">
            <v>30083.852443489799</v>
          </cell>
          <cell r="K53">
            <v>28421.041401890401</v>
          </cell>
          <cell r="L53">
            <v>32634.87772</v>
          </cell>
          <cell r="M53">
            <v>31246.594030000004</v>
          </cell>
          <cell r="N53">
            <v>29038.325104768861</v>
          </cell>
        </row>
        <row r="54">
          <cell r="D54">
            <v>28029.40724</v>
          </cell>
          <cell r="E54">
            <v>29771.878140000001</v>
          </cell>
          <cell r="F54">
            <v>20744.859380000002</v>
          </cell>
          <cell r="G54">
            <v>23143.795740000001</v>
          </cell>
          <cell r="H54">
            <v>29734.353569999999</v>
          </cell>
          <cell r="I54">
            <v>26659.580440000002</v>
          </cell>
          <cell r="J54">
            <v>29940.767453906901</v>
          </cell>
          <cell r="K54">
            <v>28264.328307591</v>
          </cell>
          <cell r="L54">
            <v>32392.97725</v>
          </cell>
          <cell r="M54">
            <v>30879.490959999999</v>
          </cell>
          <cell r="N54">
            <v>29108.990940656371</v>
          </cell>
        </row>
        <row r="57">
          <cell r="R57" t="str">
            <v>Realizar Custo Marginal abaixo do Custo Simulado mensal na Unidade de Paranaguá.</v>
          </cell>
        </row>
        <row r="58">
          <cell r="D58">
            <v>19232.06884</v>
          </cell>
          <cell r="E58">
            <v>22531.990949999999</v>
          </cell>
          <cell r="F58">
            <v>14302.25837</v>
          </cell>
          <cell r="G58">
            <v>16528.38927</v>
          </cell>
          <cell r="H58">
            <v>23127.090609999999</v>
          </cell>
          <cell r="I58">
            <v>20282.61404</v>
          </cell>
          <cell r="J58">
            <v>22147.5898089318</v>
          </cell>
          <cell r="K58">
            <v>20448.915481687</v>
          </cell>
          <cell r="L58">
            <v>24619.255120000002</v>
          </cell>
          <cell r="M58">
            <v>23247.174270000003</v>
          </cell>
          <cell r="N58">
            <v>21302.373359999998</v>
          </cell>
        </row>
        <row r="59">
          <cell r="D59">
            <v>19477.911080000002</v>
          </cell>
          <cell r="E59">
            <v>22582.007010000001</v>
          </cell>
          <cell r="F59">
            <v>14323.867029999999</v>
          </cell>
          <cell r="G59">
            <v>16579.9182</v>
          </cell>
          <cell r="H59">
            <v>22796.580030000001</v>
          </cell>
          <cell r="I59">
            <v>20223.467860000001</v>
          </cell>
          <cell r="J59">
            <v>22020.886916332001</v>
          </cell>
          <cell r="K59">
            <v>20495.636590457001</v>
          </cell>
          <cell r="L59">
            <v>24644.619200000005</v>
          </cell>
          <cell r="M59">
            <v>23185.233230000002</v>
          </cell>
          <cell r="N59">
            <v>21566.022950000002</v>
          </cell>
        </row>
        <row r="62">
          <cell r="R62" t="str">
            <v>Realizar Custo Marginal abaixo do Custo Simulado mensal na Unidade de Ponta Grossa.</v>
          </cell>
        </row>
        <row r="63">
          <cell r="D63">
            <v>3168.2519900000002</v>
          </cell>
          <cell r="E63">
            <v>2734.0724500000001</v>
          </cell>
          <cell r="F63">
            <v>2128.16327</v>
          </cell>
          <cell r="G63">
            <v>2471.6008499999998</v>
          </cell>
          <cell r="H63">
            <v>2410.5286299999998</v>
          </cell>
          <cell r="I63">
            <v>2463.2973200000001</v>
          </cell>
          <cell r="J63">
            <v>2915.61694142336</v>
          </cell>
          <cell r="K63">
            <v>2845.9778115169001</v>
          </cell>
          <cell r="L63">
            <v>2818.3243400000001</v>
          </cell>
          <cell r="M63">
            <v>2493.2407899999998</v>
          </cell>
          <cell r="N63">
            <v>2697.0726799999998</v>
          </cell>
        </row>
        <row r="64">
          <cell r="D64">
            <v>3176.3687199999999</v>
          </cell>
          <cell r="E64">
            <v>2724.4932600000002</v>
          </cell>
          <cell r="F64">
            <v>2086.0299599999998</v>
          </cell>
          <cell r="G64">
            <v>2403.3786700000001</v>
          </cell>
          <cell r="H64">
            <v>2335.25893</v>
          </cell>
          <cell r="I64">
            <v>2393.95127</v>
          </cell>
          <cell r="J64">
            <v>2854.52926580043</v>
          </cell>
          <cell r="K64">
            <v>2756.6773066076998</v>
          </cell>
          <cell r="L64">
            <v>2748.9811</v>
          </cell>
          <cell r="M64">
            <v>2437.1448899999996</v>
          </cell>
          <cell r="N64">
            <v>2632.89642</v>
          </cell>
        </row>
        <row r="67">
          <cell r="R67" t="str">
            <v>Realizar Custo Marginal abaixo do Custo Simulado mensal na Unidade de São Paulo.</v>
          </cell>
        </row>
        <row r="68">
          <cell r="D68">
            <v>5274.8191299999999</v>
          </cell>
          <cell r="E68">
            <v>4393.28737</v>
          </cell>
          <cell r="F68">
            <v>4177.7625600000001</v>
          </cell>
          <cell r="G68">
            <v>4074.21749</v>
          </cell>
          <cell r="H68">
            <v>4427.0811899999999</v>
          </cell>
          <cell r="I68">
            <v>4010.8958499999999</v>
          </cell>
          <cell r="J68">
            <v>5020.6456931346402</v>
          </cell>
          <cell r="K68">
            <v>5126.1481086864896</v>
          </cell>
          <cell r="L68">
            <v>5197.2982599999996</v>
          </cell>
          <cell r="M68">
            <v>5506.178969999999</v>
          </cell>
          <cell r="N68">
            <v>5038.8790647688611</v>
          </cell>
        </row>
        <row r="69">
          <cell r="D69">
            <v>5375.1274400000002</v>
          </cell>
          <cell r="E69">
            <v>4465.3778700000003</v>
          </cell>
          <cell r="F69">
            <v>4334.9623899999997</v>
          </cell>
          <cell r="G69">
            <v>4160.4988700000004</v>
          </cell>
          <cell r="H69">
            <v>4602.5146100000002</v>
          </cell>
          <cell r="I69">
            <v>4042.16131</v>
          </cell>
          <cell r="J69">
            <v>5065.3512717744197</v>
          </cell>
          <cell r="K69">
            <v>5012.0144105263098</v>
          </cell>
          <cell r="L69">
            <v>4999.3769499999999</v>
          </cell>
          <cell r="M69">
            <v>5257.1128399999989</v>
          </cell>
          <cell r="N69">
            <v>4910.0715706563697</v>
          </cell>
        </row>
      </sheetData>
      <sheetData sheetId="15" refreshError="1">
        <row r="52">
          <cell r="C52">
            <v>91.483333333333334</v>
          </cell>
          <cell r="R52" t="str">
            <v>Acompanhar nota de GMP mensal na GPI.</v>
          </cell>
        </row>
        <row r="53">
          <cell r="D53">
            <v>81.33</v>
          </cell>
          <cell r="E53">
            <v>80</v>
          </cell>
          <cell r="F53">
            <v>79</v>
          </cell>
          <cell r="G53">
            <v>80.33</v>
          </cell>
          <cell r="H53">
            <v>81.67</v>
          </cell>
          <cell r="I53">
            <v>81</v>
          </cell>
          <cell r="J53">
            <v>81.67</v>
          </cell>
          <cell r="K53">
            <v>84</v>
          </cell>
          <cell r="L53">
            <v>85</v>
          </cell>
          <cell r="M53">
            <v>85</v>
          </cell>
          <cell r="N53">
            <v>85</v>
          </cell>
        </row>
        <row r="57">
          <cell r="C57">
            <v>95.66</v>
          </cell>
          <cell r="R57" t="str">
            <v>Acompanhar nota de GMP mensal na Unidade de Paranaguá.</v>
          </cell>
        </row>
        <row r="58">
          <cell r="D58">
            <v>85</v>
          </cell>
          <cell r="E58">
            <v>84</v>
          </cell>
          <cell r="F58">
            <v>82</v>
          </cell>
          <cell r="G58">
            <v>85</v>
          </cell>
          <cell r="H58">
            <v>85</v>
          </cell>
          <cell r="I58">
            <v>85</v>
          </cell>
          <cell r="J58">
            <v>85</v>
          </cell>
          <cell r="K58">
            <v>85</v>
          </cell>
          <cell r="L58">
            <v>85</v>
          </cell>
          <cell r="M58">
            <v>84</v>
          </cell>
          <cell r="N58">
            <v>84</v>
          </cell>
        </row>
        <row r="62">
          <cell r="C62">
            <v>90.46</v>
          </cell>
          <cell r="R62" t="str">
            <v>Acompanhar nota de GMP mensal na Unidade de Ponta Grossa.</v>
          </cell>
        </row>
        <row r="63">
          <cell r="D63">
            <v>75.25</v>
          </cell>
          <cell r="E63">
            <v>74.75</v>
          </cell>
          <cell r="F63">
            <v>74.5</v>
          </cell>
          <cell r="G63">
            <v>73.75</v>
          </cell>
          <cell r="H63">
            <v>74.25</v>
          </cell>
          <cell r="I63">
            <v>73.75</v>
          </cell>
          <cell r="J63">
            <v>77.75</v>
          </cell>
          <cell r="K63">
            <v>80.25</v>
          </cell>
          <cell r="L63">
            <v>79.5</v>
          </cell>
          <cell r="M63">
            <v>80.25</v>
          </cell>
          <cell r="N63">
            <v>81.33</v>
          </cell>
        </row>
        <row r="67">
          <cell r="C67">
            <v>88.33</v>
          </cell>
          <cell r="R67" t="str">
            <v>Acompanhar nota de GMP mensal na Unidade de São Paulo.</v>
          </cell>
        </row>
        <row r="68">
          <cell r="D68">
            <v>84</v>
          </cell>
          <cell r="E68">
            <v>81</v>
          </cell>
          <cell r="F68">
            <v>80</v>
          </cell>
          <cell r="G68">
            <v>82</v>
          </cell>
          <cell r="H68">
            <v>86</v>
          </cell>
          <cell r="I68">
            <v>84</v>
          </cell>
          <cell r="J68">
            <v>82</v>
          </cell>
          <cell r="K68">
            <v>88</v>
          </cell>
          <cell r="L68">
            <v>90</v>
          </cell>
          <cell r="M68">
            <v>91</v>
          </cell>
          <cell r="N68">
            <v>90</v>
          </cell>
        </row>
      </sheetData>
      <sheetData sheetId="16" refreshError="1">
        <row r="52">
          <cell r="C52">
            <v>15.56</v>
          </cell>
          <cell r="R52" t="str">
            <v>Acompanhar Turn Over acumulado na GPI.</v>
          </cell>
        </row>
        <row r="53">
          <cell r="D53">
            <v>0.98</v>
          </cell>
          <cell r="E53">
            <v>2.7466666666666666</v>
          </cell>
          <cell r="F53">
            <v>4.0599999999999996</v>
          </cell>
          <cell r="G53">
            <v>6.2233333333333327</v>
          </cell>
          <cell r="H53">
            <v>6.8533333333333344</v>
          </cell>
          <cell r="I53">
            <v>7.7833333333333323</v>
          </cell>
          <cell r="J53">
            <v>8.9133333333333322</v>
          </cell>
          <cell r="K53">
            <v>9.85</v>
          </cell>
          <cell r="L53">
            <v>10.636666666666668</v>
          </cell>
          <cell r="M53">
            <v>10.633333333333335</v>
          </cell>
          <cell r="N53">
            <v>12.833333333333334</v>
          </cell>
        </row>
        <row r="57">
          <cell r="C57">
            <v>7.38</v>
          </cell>
          <cell r="R57" t="str">
            <v>Acompanhar Turn Over acumulado na Unidade de Paranaguá.</v>
          </cell>
        </row>
        <row r="58">
          <cell r="D58">
            <v>0.31</v>
          </cell>
          <cell r="E58">
            <v>1.24</v>
          </cell>
          <cell r="F58">
            <v>1.87</v>
          </cell>
          <cell r="G58">
            <v>2.48</v>
          </cell>
          <cell r="H58">
            <v>2.76</v>
          </cell>
          <cell r="I58">
            <v>3.22</v>
          </cell>
          <cell r="J58">
            <v>3.47</v>
          </cell>
          <cell r="K58">
            <v>4.3600000000000003</v>
          </cell>
          <cell r="L58">
            <v>4.49</v>
          </cell>
          <cell r="M58">
            <v>5.37</v>
          </cell>
          <cell r="N58">
            <v>7.64</v>
          </cell>
        </row>
        <row r="62">
          <cell r="C62">
            <v>20.5</v>
          </cell>
          <cell r="R62" t="str">
            <v>Acompanhar Turn Over acumulado na Unidade de Ponta Grossa.</v>
          </cell>
        </row>
        <row r="63">
          <cell r="D63">
            <v>1.03</v>
          </cell>
          <cell r="E63">
            <v>2.7</v>
          </cell>
          <cell r="F63">
            <v>3.21</v>
          </cell>
          <cell r="G63">
            <v>3.59</v>
          </cell>
          <cell r="H63">
            <v>4.5</v>
          </cell>
          <cell r="I63">
            <v>6.03</v>
          </cell>
          <cell r="J63">
            <v>8.27</v>
          </cell>
          <cell r="K63">
            <v>9.49</v>
          </cell>
          <cell r="L63">
            <v>10.119999999999999</v>
          </cell>
          <cell r="M63">
            <v>10.88</v>
          </cell>
          <cell r="N63">
            <v>11.46</v>
          </cell>
        </row>
        <row r="67">
          <cell r="C67">
            <v>18.8</v>
          </cell>
          <cell r="R67" t="str">
            <v>Acompanhar Turn Over acumulado na Unidade de São Paulo.</v>
          </cell>
        </row>
        <row r="68">
          <cell r="D68">
            <v>1.6</v>
          </cell>
          <cell r="E68">
            <v>4.3</v>
          </cell>
          <cell r="F68">
            <v>7.1</v>
          </cell>
          <cell r="G68">
            <v>12.6</v>
          </cell>
          <cell r="H68">
            <v>13.3</v>
          </cell>
          <cell r="I68">
            <v>14.1</v>
          </cell>
          <cell r="J68">
            <v>15</v>
          </cell>
          <cell r="K68">
            <v>15.7</v>
          </cell>
          <cell r="L68">
            <v>17.3</v>
          </cell>
          <cell r="M68">
            <v>15.65</v>
          </cell>
          <cell r="N68">
            <v>19.399999999999999</v>
          </cell>
        </row>
      </sheetData>
      <sheetData sheetId="17" refreshError="1">
        <row r="52">
          <cell r="C52">
            <v>40</v>
          </cell>
          <cell r="R52" t="str">
            <v>Reduzir número de acidentes com afastamento acumulado na GPI.</v>
          </cell>
        </row>
        <row r="53">
          <cell r="D53">
            <v>2</v>
          </cell>
          <cell r="E53">
            <v>2</v>
          </cell>
          <cell r="F53">
            <v>3</v>
          </cell>
          <cell r="G53">
            <v>5</v>
          </cell>
          <cell r="H53">
            <v>5</v>
          </cell>
          <cell r="I53">
            <v>9</v>
          </cell>
          <cell r="J53">
            <v>9</v>
          </cell>
          <cell r="K53">
            <v>13</v>
          </cell>
          <cell r="L53">
            <v>15</v>
          </cell>
          <cell r="M53">
            <v>18</v>
          </cell>
          <cell r="N53">
            <v>19</v>
          </cell>
        </row>
        <row r="57">
          <cell r="C57">
            <v>10</v>
          </cell>
          <cell r="R57" t="str">
            <v>Reduzir número de acidentes com afastamento acumulado na Unidade de Paranaguá.</v>
          </cell>
        </row>
        <row r="58">
          <cell r="D58">
            <v>0</v>
          </cell>
          <cell r="E58">
            <v>0</v>
          </cell>
          <cell r="F58">
            <v>1</v>
          </cell>
          <cell r="G58">
            <v>3</v>
          </cell>
          <cell r="H58">
            <v>3</v>
          </cell>
          <cell r="I58">
            <v>7</v>
          </cell>
          <cell r="J58">
            <v>7</v>
          </cell>
          <cell r="K58">
            <v>11</v>
          </cell>
          <cell r="L58">
            <v>11</v>
          </cell>
          <cell r="M58">
            <v>12</v>
          </cell>
          <cell r="N58">
            <v>12</v>
          </cell>
        </row>
        <row r="62">
          <cell r="C62">
            <v>16</v>
          </cell>
          <cell r="R62" t="str">
            <v>Reduzir número de acidentes com afastamento acumulado na Unidade de Ponta Grossa.</v>
          </cell>
        </row>
        <row r="63">
          <cell r="D63">
            <v>2</v>
          </cell>
          <cell r="E63">
            <v>2</v>
          </cell>
          <cell r="F63">
            <v>2</v>
          </cell>
          <cell r="G63">
            <v>2</v>
          </cell>
          <cell r="H63">
            <v>2</v>
          </cell>
          <cell r="I63">
            <v>2</v>
          </cell>
          <cell r="J63">
            <v>2</v>
          </cell>
          <cell r="K63">
            <v>2</v>
          </cell>
          <cell r="L63">
            <v>3</v>
          </cell>
          <cell r="M63">
            <v>3</v>
          </cell>
          <cell r="N63">
            <v>4</v>
          </cell>
        </row>
        <row r="67">
          <cell r="C67">
            <v>14</v>
          </cell>
          <cell r="R67" t="str">
            <v>Reduzir número de acidentes com afastamento acumulado na Unidade de São Paulo.</v>
          </cell>
        </row>
        <row r="68">
          <cell r="D68">
            <v>0</v>
          </cell>
          <cell r="E68">
            <v>0</v>
          </cell>
          <cell r="F68">
            <v>0</v>
          </cell>
          <cell r="G68">
            <v>0</v>
          </cell>
          <cell r="H68">
            <v>0</v>
          </cell>
          <cell r="I68">
            <v>0</v>
          </cell>
          <cell r="J68">
            <v>0</v>
          </cell>
          <cell r="K68">
            <v>0</v>
          </cell>
          <cell r="L68">
            <v>1</v>
          </cell>
          <cell r="M68">
            <v>3</v>
          </cell>
          <cell r="N68">
            <v>3</v>
          </cell>
        </row>
      </sheetData>
      <sheetData sheetId="18" refreshError="1">
        <row r="52">
          <cell r="C52">
            <v>1048.94461</v>
          </cell>
          <cell r="R52" t="str">
            <v>Acompanhar Perdas acumuladas na GPI.</v>
          </cell>
        </row>
        <row r="53">
          <cell r="D53">
            <v>129.91068000000001</v>
          </cell>
          <cell r="E53">
            <v>287.29700999999994</v>
          </cell>
          <cell r="F53">
            <v>379.36387999999994</v>
          </cell>
          <cell r="G53">
            <v>594.96183999999994</v>
          </cell>
          <cell r="H53">
            <v>650.15854999999988</v>
          </cell>
          <cell r="I53">
            <v>673.39062000000001</v>
          </cell>
          <cell r="J53">
            <v>712.46067000000005</v>
          </cell>
          <cell r="K53">
            <v>754.01459999999997</v>
          </cell>
          <cell r="L53">
            <v>774.16732999999999</v>
          </cell>
          <cell r="M53">
            <v>788.09058999999991</v>
          </cell>
          <cell r="N53">
            <v>799.96706999999992</v>
          </cell>
        </row>
        <row r="57">
          <cell r="C57">
            <v>249.24950999999999</v>
          </cell>
          <cell r="R57" t="str">
            <v>Acompanhar Perdas acumuladas na Unidade de Paranaguá.</v>
          </cell>
        </row>
        <row r="58">
          <cell r="D58">
            <v>101.21302</v>
          </cell>
          <cell r="E58">
            <v>207.06116</v>
          </cell>
          <cell r="F58">
            <v>277.44413999999995</v>
          </cell>
          <cell r="G58">
            <v>475.66300999999993</v>
          </cell>
          <cell r="H58">
            <v>488.96469999999994</v>
          </cell>
          <cell r="I58">
            <v>506.46567999999996</v>
          </cell>
          <cell r="J58">
            <v>522.24743000000001</v>
          </cell>
          <cell r="K58">
            <v>522.30916000000002</v>
          </cell>
          <cell r="L58">
            <v>523.726</v>
          </cell>
          <cell r="M58">
            <v>528.19876999999997</v>
          </cell>
          <cell r="N58">
            <v>529.18781999999999</v>
          </cell>
        </row>
        <row r="62">
          <cell r="C62">
            <v>314.47302000000002</v>
          </cell>
          <cell r="R62" t="str">
            <v>Acompanhar Perdas acumuladas na Unidade de Ponta Grossa.</v>
          </cell>
        </row>
        <row r="63">
          <cell r="D63">
            <v>28.697659999999999</v>
          </cell>
          <cell r="E63">
            <v>76.293049999999994</v>
          </cell>
          <cell r="F63">
            <v>85.433139999999995</v>
          </cell>
          <cell r="G63">
            <v>95.283419999999992</v>
          </cell>
          <cell r="H63">
            <v>130.34464</v>
          </cell>
          <cell r="I63">
            <v>135.24189000000001</v>
          </cell>
          <cell r="J63">
            <v>143.68546000000001</v>
          </cell>
          <cell r="K63">
            <v>155.26288</v>
          </cell>
          <cell r="L63">
            <v>164.99853999999999</v>
          </cell>
          <cell r="M63">
            <v>173.09854999999999</v>
          </cell>
          <cell r="N63">
            <v>183.15329</v>
          </cell>
        </row>
        <row r="67">
          <cell r="C67">
            <v>485.22208000000001</v>
          </cell>
          <cell r="R67" t="str">
            <v>Acompanhar Perdas acumuladas na Unidade de São Paulo.</v>
          </cell>
        </row>
        <row r="68">
          <cell r="D68">
            <v>0</v>
          </cell>
          <cell r="E68">
            <v>3.9427999999999996</v>
          </cell>
          <cell r="F68">
            <v>16.486599999999999</v>
          </cell>
          <cell r="G68">
            <v>24.015409999999999</v>
          </cell>
          <cell r="H68">
            <v>30.849209999999999</v>
          </cell>
          <cell r="I68">
            <v>31.683049999999998</v>
          </cell>
          <cell r="J68">
            <v>46.52778</v>
          </cell>
          <cell r="K68">
            <v>76.44256</v>
          </cell>
          <cell r="L68">
            <v>85.442790000000002</v>
          </cell>
          <cell r="M68">
            <v>86.793270000000007</v>
          </cell>
          <cell r="N68">
            <v>87.625960000000006</v>
          </cell>
        </row>
      </sheetData>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2">
          <cell r="C52">
            <v>55.35</v>
          </cell>
          <cell r="P52">
            <v>65</v>
          </cell>
          <cell r="R52" t="str">
            <v>Aumentar Adesão e Número de Trabalhos por funcionário na GPI até Dezembro/03.</v>
          </cell>
        </row>
        <row r="53">
          <cell r="D53">
            <v>56.668396471198754</v>
          </cell>
          <cell r="E53">
            <v>57.642149191444972</v>
          </cell>
          <cell r="F53">
            <v>57.842105263157897</v>
          </cell>
          <cell r="G53">
            <v>74.365647364996747</v>
          </cell>
          <cell r="H53">
            <v>74.387096774193552</v>
          </cell>
          <cell r="I53">
            <v>73.732119635890768</v>
          </cell>
          <cell r="J53">
            <v>74.197773411918803</v>
          </cell>
          <cell r="K53">
            <v>74.490466798159105</v>
          </cell>
          <cell r="L53">
            <v>76.677740863787378</v>
          </cell>
          <cell r="M53">
            <v>76.622516556291387</v>
          </cell>
          <cell r="N53">
            <v>76.540755467196817</v>
          </cell>
        </row>
      </sheetData>
      <sheetData sheetId="12" refreshError="1"/>
      <sheetData sheetId="13" refreshError="1">
        <row r="62">
          <cell r="C62">
            <v>17165.11361</v>
          </cell>
          <cell r="P62">
            <v>17196.633047659358</v>
          </cell>
          <cell r="R62" t="str">
            <v>Realizar Gastos Fixos em R$ 17.197 Mil (Acumulado Ano - Depto. Prod., Apoio e Gerente Massas Margarinas), conforme orçamento 2003.</v>
          </cell>
        </row>
        <row r="63">
          <cell r="D63">
            <v>1429.672621416918</v>
          </cell>
          <cell r="E63">
            <v>2827.1368233601024</v>
          </cell>
          <cell r="F63">
            <v>4250.4187233281709</v>
          </cell>
          <cell r="G63">
            <v>5665.8983061942999</v>
          </cell>
          <cell r="H63">
            <v>7111.5089408140784</v>
          </cell>
          <cell r="I63">
            <v>8593.8640637677527</v>
          </cell>
          <cell r="J63">
            <v>10021.536377778048</v>
          </cell>
          <cell r="K63">
            <v>11481.849548653123</v>
          </cell>
          <cell r="L63">
            <v>12901.797469707093</v>
          </cell>
          <cell r="M63">
            <v>14324.207514547599</v>
          </cell>
          <cell r="N63">
            <v>15781.132552990637</v>
          </cell>
          <cell r="O63">
            <v>17196.633047659358</v>
          </cell>
        </row>
        <row r="64">
          <cell r="D64">
            <v>1452.22767</v>
          </cell>
          <cell r="E64">
            <v>2888.8487</v>
          </cell>
          <cell r="F64">
            <v>4358.5218399999994</v>
          </cell>
          <cell r="G64">
            <v>5616.3320600000006</v>
          </cell>
          <cell r="H64">
            <v>6784.5049900000004</v>
          </cell>
          <cell r="I64">
            <v>7885.8037300000005</v>
          </cell>
          <cell r="J64">
            <v>9152.3853500000005</v>
          </cell>
          <cell r="K64">
            <v>10377.591049999999</v>
          </cell>
          <cell r="L64">
            <v>11544.78544</v>
          </cell>
          <cell r="M64">
            <v>12778.28299</v>
          </cell>
          <cell r="N64">
            <v>14098.006009999999</v>
          </cell>
        </row>
      </sheetData>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E"/>
      <sheetName val="Sheet1"/>
      <sheetName val="RECEITA"/>
      <sheetName val="ce"/>
      <sheetName val="CECO"/>
      <sheetName val="Mercado"/>
      <sheetName val="101171"/>
      <sheetName val="RESPOSTA NESTLE"/>
      <sheetName val="Data"/>
      <sheetName val="CDI"/>
      <sheetName val="ELIM_FINANCEIRA"/>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 val="Meta7_2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row r="62">
          <cell r="C62">
            <v>20.5</v>
          </cell>
          <cell r="R62" t="str">
            <v>Acompanhar Turn Over acumulado na Unidade de Ponta Grossa.</v>
          </cell>
        </row>
        <row r="63">
          <cell r="D63">
            <v>1.03</v>
          </cell>
          <cell r="E63">
            <v>2.7</v>
          </cell>
          <cell r="F63">
            <v>3.21</v>
          </cell>
          <cell r="G63">
            <v>3.59</v>
          </cell>
          <cell r="H63">
            <v>4.5</v>
          </cell>
          <cell r="I63">
            <v>6.03</v>
          </cell>
          <cell r="J63">
            <v>8.27</v>
          </cell>
          <cell r="K63">
            <v>9.49</v>
          </cell>
          <cell r="L63">
            <v>10.119999999999999</v>
          </cell>
          <cell r="M63">
            <v>10.88</v>
          </cell>
          <cell r="N63">
            <v>11.46</v>
          </cell>
        </row>
      </sheetData>
      <sheetData sheetId="17" refreshError="1"/>
      <sheetData sheetId="18" refreshError="1"/>
      <sheetData sheetId="1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Peso áreas e CPs"/>
      <sheetName val="ELIMINAÇÕES"/>
      <sheetName val="E2.1-PCLD ANEEL 06-2006"/>
      <sheetName val="RIS_TECNICHE"/>
      <sheetName val="ANEEL"/>
      <sheetName val="PÇO"/>
      <sheetName val="SCG"/>
      <sheetName val="Infl"/>
      <sheetName val="Balancete"/>
      <sheetName val="DISCOUNTS DDP"/>
      <sheetName val="Peso Liq."/>
      <sheetName val="E2_1_PCLD ANEEL 06_2006"/>
      <sheetName val="NVision Detail"/>
      <sheetName val="Parcelamento_II_IPI"/>
      <sheetName val="Instituicoes2001_LP"/>
      <sheetName val="Parameters"/>
      <sheetName val="2004"/>
      <sheetName val="TABELLEN"/>
      <sheetName val="WORDTABLE"/>
      <sheetName val="DADOS"/>
      <sheetName val="RESIDUAL"/>
      <sheetName val="Period Week Lookup"/>
      <sheetName val="CDI"/>
      <sheetName val="Sch9  Guarantees"/>
      <sheetName val="MOD 7 SIN"/>
      <sheetName val="P-CLOSED"/>
      <sheetName val="vinc"/>
      <sheetName val="INDICES"/>
      <sheetName val="Tela"/>
      <sheetName val="Deckblatt"/>
      <sheetName val="DATA WP"/>
      <sheetName val="INSSSTERCEIROS"/>
      <sheetName val="GERREAL"/>
      <sheetName val="Macro_2003"/>
      <sheetName val="PACU"/>
      <sheetName val="PH"/>
      <sheetName val="PHReex"/>
      <sheetName val="RAcu"/>
      <sheetName val="RH"/>
      <sheetName val="RRex"/>
      <sheetName val="MATERIAIS - BRG"/>
      <sheetName val="F5 - Saldo final Inventário"/>
      <sheetName val="Sheet1"/>
      <sheetName val="ROs (12)"/>
      <sheetName val="Selic"/>
      <sheetName val="ACT Input (2)"/>
      <sheetName val="BASE"/>
      <sheetName val="CECO"/>
      <sheetName val="FORN"/>
      <sheetName val="p&amp;l1298"/>
      <sheetName val="BASE_(2)"/>
      <sheetName val="Peso_áreas_e_CPs"/>
      <sheetName val="E2_1-PCLD_ANEEL_06-2006"/>
      <sheetName val="Peso_Liq_"/>
      <sheetName val="E2_1_PCLD_ANEEL_06_2006"/>
      <sheetName val="DATA_WP"/>
      <sheetName val="DISCOUNTS_DDP"/>
      <sheetName val="MATERIAIS_-_BRG"/>
      <sheetName val="F5_-_Saldo_final_Inventário"/>
      <sheetName val="Period_Week_Lookup"/>
      <sheetName val="NVision_Detail"/>
      <sheetName val="Sch9__Guarantees"/>
      <sheetName val="ROs_(12)"/>
      <sheetName val="ACT_Input_(2)"/>
      <sheetName val=" PAT"/>
      <sheetName val="Capa"/>
      <sheetName val="p.5"/>
      <sheetName val="M2 - Analise MtM"/>
      <sheetName val="P_Par"/>
      <sheetName val="P_Prt"/>
      <sheetName val="CUSTO-0702"/>
      <sheetName val="FD 3 - Provisão OS  "/>
      <sheetName val="tar. media"/>
      <sheetName val="POCPAS"/>
      <sheetName val="INFO"/>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MOD_7_SIN"/>
      <sheetName val="_PAT"/>
      <sheetName val="p_5"/>
      <sheetName val="M2_-_Analise_MtM"/>
      <sheetName val="den96"/>
      <sheetName val="Consolidado"/>
      <sheetName val="Control Sheet"/>
      <sheetName val="Res.Autor.Motivo"/>
      <sheetName val="Res.Devolv.Motivo"/>
      <sheetName val="OUVE"/>
      <sheetName val="Base Fiscal Cruzada"/>
      <sheetName val="tab1"/>
      <sheetName val="E 1.2 - Teste de VC"/>
      <sheetName val="Start"/>
      <sheetName val="Tab.Translate"/>
      <sheetName val="ABRIL 2000"/>
      <sheetName val="WWINVQ297"/>
      <sheetName val="#REF"/>
      <sheetName val="PRE0502"/>
      <sheetName val="Combo"/>
      <sheetName val="SERIES CDI E PTAX"/>
      <sheetName val="Macro"/>
      <sheetName val="MOD_7_SIN1"/>
      <sheetName val="tar__media"/>
      <sheetName val="Control_Sheet"/>
      <sheetName val="FD_3_-_Provisão_OS__"/>
      <sheetName val="Res_Autor_Motivo"/>
      <sheetName val="Res_Devolv_Motivo"/>
      <sheetName val="Base_Fiscal_Cruzada"/>
      <sheetName val="Correção"/>
      <sheetName val="DIVIN_ARAXA"/>
      <sheetName val="ce99"/>
      <sheetName val="Kontensalden"/>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PROTEUS"/>
      <sheetName val="Tabelas"/>
      <sheetName val="Bal032002"/>
      <sheetName val="Balanço de Abertura"/>
      <sheetName val="Parameter"/>
      <sheetName val="Lexikon"/>
      <sheetName val="relação"/>
      <sheetName val="Parâmetros"/>
      <sheetName val=""/>
      <sheetName val="3 B"/>
      <sheetName val="Aj. Sazon. N. Recor"/>
      <sheetName val="INTELSAT"/>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fut_jurosanual"/>
      <sheetName val="fut_juros"/>
      <sheetName val="Swaps"/>
      <sheetName val="fut_dolar"/>
      <sheetName val="ARACATI - CE"/>
      <sheetName val="PERMUTA "/>
      <sheetName val="CETIP"/>
      <sheetName val="Art96.IV.RIP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_Grafico"/>
      <sheetName val="Itens de Verificação"/>
      <sheetName val="Tabela"/>
      <sheetName val="Relato de Anomalia"/>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o de Preenchimento"/>
      <sheetName val="1. Informações Básicas"/>
      <sheetName val="2. Frequëncia das Atividades"/>
      <sheetName val="3. Materiais"/>
      <sheetName val="Plan2"/>
    </sheetNames>
    <sheetDataSet>
      <sheetData sheetId="0"/>
      <sheetData sheetId="1"/>
      <sheetData sheetId="2"/>
      <sheetData sheetId="3"/>
      <sheetData sheetId="4">
        <row r="3">
          <cell r="B3" t="str">
            <v>Botucatu - SP</v>
          </cell>
        </row>
        <row r="4">
          <cell r="B4" t="str">
            <v>Uberaba - MG</v>
          </cell>
        </row>
        <row r="5">
          <cell r="B5" t="str">
            <v>Louças Ideal Jundiaí - SP</v>
          </cell>
        </row>
        <row r="6">
          <cell r="B6" t="str">
            <v>Eng. Jundiaí -SP</v>
          </cell>
        </row>
        <row r="7">
          <cell r="B7" t="str">
            <v>Jundiaí -SP</v>
          </cell>
        </row>
        <row r="8">
          <cell r="B8" t="str">
            <v>Escritório Central</v>
          </cell>
        </row>
        <row r="9">
          <cell r="B9" t="str">
            <v>Show Room</v>
          </cell>
        </row>
        <row r="10">
          <cell r="B10" t="str">
            <v>Metais Sanitários</v>
          </cell>
        </row>
        <row r="11">
          <cell r="B11" t="str">
            <v>Itapetininga-SP</v>
          </cell>
        </row>
        <row r="12">
          <cell r="B12" t="str">
            <v>Agudos -SP</v>
          </cell>
        </row>
        <row r="13">
          <cell r="B13" t="str">
            <v>Taquari - RS</v>
          </cell>
        </row>
        <row r="14">
          <cell r="B14" t="str">
            <v>São Leopoldo - RS</v>
          </cell>
        </row>
        <row r="15">
          <cell r="B15" t="str">
            <v>Queimados -RJ</v>
          </cell>
        </row>
        <row r="16">
          <cell r="B16" t="str">
            <v>Recife - PE (SA)</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Imobilizado"/>
      <sheetName val="Teste de Adições"/>
      <sheetName val="Depreciação"/>
      <sheetName val="XREF"/>
      <sheetName val="Tickmarks"/>
      <sheetName val="Aplic. Financ."/>
      <sheetName val="Worksheet in 5600 Ativo Imobili"/>
      <sheetName val="consolid soc"/>
      <sheetName val="Lead"/>
      <sheetName val="Diversos"/>
      <sheetName val="ICMS-Cofins Arco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plicações"/>
      <sheetName val="TesteRend"/>
      <sheetName val="Investimentos"/>
      <sheetName val="Equity"/>
      <sheetName val="ProvaEquity"/>
      <sheetName val="XREF"/>
      <sheetName val="Tickmarks"/>
      <sheetName val="Mapa"/>
      <sheetName val="Mapa 311202"/>
      <sheetName val="comp. extratos"/>
      <sheetName val="Rendimentos"/>
      <sheetName val="Relação"/>
      <sheetName val="Circulariz"/>
      <sheetName val="AFinanc"/>
      <sheetName val="Comentários"/>
      <sheetName val="PL"/>
      <sheetName val="#REF"/>
      <sheetName val="sales vol."/>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Out"/>
      <sheetName val="MapaDez"/>
      <sheetName val="DeprecOut"/>
      <sheetName val="DeprecDez"/>
      <sheetName val="Teste de Adições"/>
      <sheetName val="Conciliação"/>
      <sheetName val="XREF"/>
      <sheetName val="Tickmarks"/>
      <sheetName val="NotaExplicativa"/>
      <sheetName val="Investimento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 Imobilizado"/>
      <sheetName val="K1 Diferido"/>
    </sheetNames>
    <sheetDataSet>
      <sheetData sheetId="0"/>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Circularização Emprest."/>
      <sheetName val="Composição"/>
      <sheetName val="Cálculo Encargos - MN"/>
      <sheetName val="Cálculo Encargos - ME"/>
      <sheetName val="Financeiro CP"/>
      <sheetName val="Financeiro LP"/>
      <sheetName val="Financeiro Encargos"/>
      <sheetName val="Tickmarks"/>
      <sheetName val="Aplic. Financ."/>
      <sheetName val="G1.1.2"/>
      <sheetName val="K Imobilizado"/>
      <sheetName val="K1 Diferido"/>
      <sheetName val="Deducoes venda IP"/>
      <sheetName val="PAS Deduções venda Inpacel"/>
      <sheetName val="Receitas Vendas Inpacel"/>
      <sheetName val="APOIO"/>
      <sheetName val="Lead"/>
      <sheetName val="Diversos"/>
      <sheetName val="ICMS-Cofins Arcos"/>
      <sheetName val="BALANÇ0 MÊS 01 A 28 OUT"/>
      <sheetName val="Aging List"/>
      <sheetName val="Anexo 15 - Swap"/>
      <sheetName val="P6 Dif. Temporarias"/>
      <sheetName val="local"/>
      <sheetName val="U2.1"/>
      <sheetName val="tabela"/>
      <sheetName val="integral"/>
      <sheetName val="bal"/>
      <sheetName val="#REF"/>
      <sheetName val="Consolidado dez03"/>
      <sheetName val="circularização_seguros"/>
      <sheetName val="Worksheet in 6310 1 Empréstimos"/>
      <sheetName val="INFO"/>
      <sheetName val="Ajuste UBP"/>
      <sheetName val="Outorga fixa e variável"/>
      <sheetName val="Cover"/>
      <sheetName val="direitos de concessão"/>
      <sheetName val="Conciliação 31.03.07 "/>
      <sheetName val="Teste de Adições"/>
      <sheetName val="Mutação do PL Trimestral"/>
      <sheetName val="U_P&amp;L"/>
      <sheetName val="Deduções"/>
      <sheetName val="1"/>
      <sheetName val="64"/>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Out"/>
      <sheetName val="MapaDez"/>
      <sheetName val="DeprecOut"/>
      <sheetName val="DeprecDez"/>
      <sheetName val="Teste de Adições"/>
      <sheetName val="Conciliação"/>
      <sheetName val="XREF"/>
      <sheetName val="Tickmarks"/>
      <sheetName val="MapaGeral"/>
      <sheetName val="DeprecGeral"/>
      <sheetName val="AdiçõesDez"/>
      <sheetName val="AdiçõesOut"/>
      <sheetName val="Baixas"/>
      <sheetName val="Transf"/>
      <sheetName val="Report"/>
      <sheetName val="Comentários"/>
      <sheetName val="Teste de Baixas"/>
      <sheetName val="MapaOut-Dez"/>
      <sheetName val="MapaMovto"/>
      <sheetName val="Deprec"/>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G7"/>
      <sheetName val="ENTRDADOS"/>
      <sheetName val="K "/>
      <sheetName val="TESTE"/>
      <sheetName val="outros indicadores"/>
      <sheetName val=" AnexoOpDiv99"/>
      <sheetName val="GrafdivB"/>
      <sheetName val="ServDiv"/>
      <sheetName val="Exigível"/>
      <sheetName val="ce"/>
      <sheetName val="CECO"/>
      <sheetName val="CP"/>
    </sheetNames>
    <sheetDataSet>
      <sheetData sheetId="0">
        <row r="47">
          <cell r="AE47">
            <v>100000000</v>
          </cell>
        </row>
        <row r="48">
          <cell r="AB48" t="str">
            <v>JAN</v>
          </cell>
          <cell r="AC48">
            <v>371.96899999999999</v>
          </cell>
          <cell r="AD48">
            <v>972.59799999999996</v>
          </cell>
        </row>
        <row r="49">
          <cell r="AB49" t="str">
            <v>FEV</v>
          </cell>
          <cell r="AC49">
            <v>355.983</v>
          </cell>
          <cell r="AD49">
            <v>999.14700000000005</v>
          </cell>
        </row>
        <row r="50">
          <cell r="AB50" t="str">
            <v>MAR</v>
          </cell>
          <cell r="AC50">
            <v>380.30399999999997</v>
          </cell>
          <cell r="AD50">
            <v>995.06799999999998</v>
          </cell>
        </row>
        <row r="51">
          <cell r="AB51" t="str">
            <v>ABR</v>
          </cell>
          <cell r="AC51">
            <v>389.416</v>
          </cell>
          <cell r="AD51">
            <v>1016.146</v>
          </cell>
        </row>
        <row r="52">
          <cell r="AB52" t="str">
            <v>MAI</v>
          </cell>
          <cell r="AC52">
            <v>389.41575813999998</v>
          </cell>
          <cell r="AD52">
            <v>1016.14630469</v>
          </cell>
        </row>
        <row r="53">
          <cell r="AB53" t="str">
            <v>JUN</v>
          </cell>
          <cell r="AC53">
            <v>389.41575813999998</v>
          </cell>
          <cell r="AD53">
            <v>1016.14630469</v>
          </cell>
        </row>
        <row r="54">
          <cell r="AB54" t="str">
            <v>JUL</v>
          </cell>
          <cell r="AC54">
            <v>389.41575813999998</v>
          </cell>
          <cell r="AD54">
            <v>1016.14630469</v>
          </cell>
        </row>
        <row r="55">
          <cell r="AB55" t="str">
            <v>AGO</v>
          </cell>
          <cell r="AC55">
            <v>389.41575813999998</v>
          </cell>
          <cell r="AD55">
            <v>1016.14630469</v>
          </cell>
        </row>
        <row r="56">
          <cell r="AB56" t="str">
            <v>SET</v>
          </cell>
          <cell r="AC56">
            <v>0</v>
          </cell>
          <cell r="AD56">
            <v>0</v>
          </cell>
        </row>
        <row r="57">
          <cell r="AB57" t="str">
            <v>OUT</v>
          </cell>
          <cell r="AC57">
            <v>0</v>
          </cell>
          <cell r="AD57">
            <v>0</v>
          </cell>
        </row>
        <row r="58">
          <cell r="AB58" t="str">
            <v>NOV</v>
          </cell>
          <cell r="AC58">
            <v>0</v>
          </cell>
          <cell r="AD58">
            <v>0</v>
          </cell>
        </row>
        <row r="59">
          <cell r="AB59" t="str">
            <v>DEZ</v>
          </cell>
          <cell r="AC59">
            <v>0</v>
          </cell>
          <cell r="AD59">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circulante"/>
      <sheetName val="RLP Permanente"/>
      <sheetName val="passivo"/>
      <sheetName val="FOPAG"/>
      <sheetName val="Cutoff"/>
      <sheetName val="AFinanc"/>
      <sheetName val="TesteRend"/>
      <sheetName val="XREF"/>
      <sheetName val="Tickmarks"/>
      <sheetName val="DeprecOut"/>
    </sheetNames>
    <sheetDataSet>
      <sheetData sheetId="0"/>
      <sheetData sheetId="1"/>
      <sheetData sheetId="2"/>
      <sheetData sheetId="3" refreshError="1"/>
      <sheetData sheetId="4" refreshError="1"/>
      <sheetData sheetId="5"/>
      <sheetData sheetId="6" refreshError="1"/>
      <sheetData sheetId="7"/>
      <sheetData sheetId="8"/>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ing List"/>
      <sheetName val="Circularização"/>
      <sheetName val="PMSP"/>
      <sheetName val="Rec. Subsequentes"/>
      <sheetName val="Log"/>
      <sheetName val="Conciliação"/>
      <sheetName val="Conc. Rel x CC {ppc}"/>
      <sheetName val="MBC Res"/>
      <sheetName val="MBC Com"/>
      <sheetName val="MBC Outros"/>
      <sheetName val="MAC Com"/>
      <sheetName val="MAC Outros"/>
      <sheetName val="BBC Res"/>
      <sheetName val="BBC Com"/>
      <sheetName val="BBC Outros"/>
      <sheetName val="BAC Com"/>
      <sheetName val="BAC Outros"/>
      <sheetName val="Pegasus Res"/>
      <sheetName val="Pegasus Com"/>
      <sheetName val="Pegasus Outros"/>
      <sheetName val="XREF"/>
      <sheetName val="Tickmarks"/>
      <sheetName val="E1"/>
      <sheetName val="Mutação do PL Trimestral"/>
      <sheetName val="Lead"/>
      <sheetName val="Diversos"/>
      <sheetName val="ICMS-Cofins Arcos"/>
      <sheetName val="Aplic. Financ."/>
      <sheetName val="BALANÇ0 MÊS 01 A 28 OUT"/>
      <sheetName val="G1.1.2"/>
      <sheetName val="Consolidado dez03"/>
      <sheetName val="circularização_seguros"/>
      <sheetName val="tabela"/>
      <sheetName val="integral"/>
      <sheetName val="bal"/>
      <sheetName val="#REF"/>
      <sheetName val="P6 Dif. Temporarias"/>
      <sheetName val="K Imobilizado"/>
      <sheetName val="K1 Diferid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 Imobilizado 2º TRIM 2002"/>
      <sheetName val="Teste de Adições"/>
      <sheetName val="Passos Programa  "/>
      <sheetName val="XREF"/>
      <sheetName val="Tickmarks"/>
      <sheetName val="MUT ABRIL -JUNHO GER 2002"/>
      <sheetName val="Lead"/>
      <sheetName val="Links"/>
      <sheetName val="Variação"/>
      <sheetName val="Mapa de movimentação"/>
      <sheetName val="PAS de Depreciação"/>
      <sheetName val="Threshold Calc"/>
      <sheetName val="Variação Trimestre"/>
      <sheetName val="Mapa de movimentação {ppc}"/>
      <sheetName val="Teste Adições"/>
      <sheetName val="Imob em Curso"/>
      <sheetName val="log adicoes"/>
      <sheetName val="Teste Adicoes"/>
      <sheetName val="Leasing injetora"/>
      <sheetName val="Saldo Inicial"/>
      <sheetName val="Log Saldo Inicial"/>
      <sheetName val="#REF"/>
      <sheetName val="Variação Trim"/>
      <sheetName val="Mapa {ppc}"/>
      <sheetName val="PAS Depreciacao"/>
      <sheetName val="Imobilizado em Curso"/>
      <sheetName val="Threshold"/>
      <sheetName val="Depreciação 1o. ITR"/>
      <sheetName val="Cálculo Global AdiçõesBaixas"/>
      <sheetName val="Cálculo Global Depreciação"/>
      <sheetName val="Sheet1"/>
      <sheetName val="Mapa Imobilizado 30-09-06"/>
      <sheetName val="Andamento"/>
      <sheetName val="Circularizações 30.09.06"/>
      <sheetName val="Teste Saldo Inicial"/>
      <sheetName val="Teste Seguros"/>
      <sheetName val="PAS Depreciação"/>
      <sheetName val="Diferido"/>
      <sheetName val="J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sheetName val="Ajustes pós auditoria 2002"/>
      <sheetName val="DOAR"/>
      <sheetName val="PlanDOAR"/>
      <sheetName val="XREF"/>
      <sheetName val="Tickmarks"/>
      <sheetName val="AFinanc"/>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mpréstimos"/>
      <sheetName val="BB PCH's"/>
      <sheetName val="Mvt Empréstimos (PPC)"/>
      <sheetName val="Parametro CESP"/>
      <sheetName val="Threshold Calc"/>
      <sheetName val="XREF"/>
      <sheetName val="Tickmarks"/>
      <sheetName val="Dívidas"/>
      <sheetName val="Parametro BNDES"/>
      <sheetName val="Paramentro BB - PCH's"/>
      <sheetName val="BB PCH_s"/>
      <sheetName val="Jan"/>
    </sheetNames>
    <sheetDataSet>
      <sheetData sheetId="0"/>
      <sheetData sheetId="1"/>
      <sheetData sheetId="2"/>
      <sheetData sheetId="3"/>
      <sheetData sheetId="4" refreshError="1"/>
      <sheetData sheetId="5" refreshError="1"/>
      <sheetData sheetId="6" refreshError="1"/>
      <sheetData sheetId="7"/>
      <sheetData sheetId="8" refreshError="1"/>
      <sheetData sheetId="9"/>
      <sheetData sheetId="10"/>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XREF"/>
      <sheetName val="Tickmarks"/>
      <sheetName val="imobilizado"/>
      <sheetName val="PPC mapa de movimentação"/>
      <sheetName val="cálculo global de depreciação"/>
      <sheetName val="parâmetro cálc depreciação"/>
      <sheetName val="PPC Obras em andamento"/>
      <sheetName val="teste de aquisição"/>
      <sheetName val="PPC relatório de aquisições"/>
      <sheetName val=" PPC  mapa de movimentação"/>
      <sheetName val="PPC aquisições"/>
      <sheetName val=" PPC SVS"/>
      <sheetName val="Depreciação"/>
      <sheetName val="Log"/>
      <sheetName val="Mov. Imob. e global depreciação"/>
      <sheetName val="Teste de detalhe depreciaçã "/>
      <sheetName val="Obras em andamento"/>
      <sheetName val="teste de adição"/>
      <sheetName val="Teste Baixas"/>
      <sheetName val="Tickmarks "/>
      <sheetName val="#REF"/>
      <sheetName val="Mapa de Movimentação"/>
      <sheetName val="Global de Depreciação"/>
      <sheetName val="Balanço"/>
      <sheetName val="Aging List"/>
      <sheetName val="Links"/>
      <sheetName val="Teste de Adições"/>
      <sheetName val="Calc.Amort.Terreno e Valas"/>
      <sheetName val="Mapa Imobilizado"/>
      <sheetName val="Adições"/>
      <sheetName val="Depreciação Dez.04"/>
      <sheetName val="Depreciação Out.04"/>
      <sheetName val="Mapa"/>
      <sheetName val="Curitiba"/>
      <sheetName val="Itaberaba"/>
      <sheetName val="Caieiras"/>
      <sheetName val="Catarinense"/>
      <sheetName val="Movimentação"/>
      <sheetName val="Calc global 31.12"/>
      <sheetName val="Depreciação Aterros {PPC}"/>
      <sheetName val="Calc global 31.10"/>
      <sheetName val="Calc global"/>
      <sheetName val="Mov. Imobilizado"/>
      <sheetName val="Mov. do Imobilizado Mensal"/>
      <sheetName val="Mov. do Imob. Acumulada"/>
      <sheetName val="Depreciação Mensal"/>
      <sheetName val="Depreciação Acumulada"/>
      <sheetName val="1. Mapa_3009"/>
      <sheetName val="2. PAS Depreciação_3009"/>
      <sheetName val="3. Adições_3009"/>
      <sheetName val="4. Imobilizado_3009"/>
      <sheetName val="5. Composição das adições_3009"/>
      <sheetName val="Seleção"/>
      <sheetName val="Mapa-Set06"/>
      <sheetName val="PAS Depreciação-Set06"/>
      <sheetName val="Imobilizado-Set06"/>
      <sheetName val="Composição das adições"/>
      <sheetName val="E1"/>
      <sheetName val="K Imobilizado"/>
      <sheetName val="K1 Diferido"/>
      <sheetName val="Para Referência"/>
      <sheetName val="Mapa Movim"/>
      <sheetName val="Deprec"/>
      <sheetName val="Deprec DEZ"/>
      <sheetName val="Teste Adicoes"/>
      <sheetName val="Log Adição"/>
      <sheetName val="LOG Seleção Compl."/>
      <sheetName val="Teste Saldo Inicial"/>
      <sheetName val="Log Saldo Inicial"/>
      <sheetName val="Threshold Calc"/>
      <sheetName val="Mapa Imobilizado 30-09-06"/>
      <sheetName val="Andamento"/>
      <sheetName val="Circularizações 30.09.06"/>
      <sheetName val="Teste Seguros"/>
      <sheetName val="Teste Sd Inicial"/>
      <sheetName val="Teste Adição 30.09.06"/>
      <sheetName val="13. salário"/>
      <sheetName val="Revisão Vida Útil"/>
      <sheetName val="Procedimentos substativos "/>
      <sheetName val="Movimentação - Imobilizado"/>
      <sheetName val="Sample Size"/>
      <sheetName val="Teste Depreciação"/>
      <sheetName val="Nota Explicativa"/>
      <sheetName val="Calculo global Depr."/>
      <sheetName val=" Processos Passivos"/>
      <sheetName val="PAS Depreciação"/>
      <sheetName val="Nota S.I."/>
      <sheetName val="Projetos Ativados"/>
      <sheetName val="Projetos em Andamento"/>
      <sheetName val="Adição"/>
      <sheetName val="Transferência"/>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refreshError="1"/>
      <sheetData sheetId="26"/>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 de caixa"/>
      <sheetName val="fina"/>
      <sheetName val="#REF"/>
      <sheetName val="K1"/>
      <sheetName val="Execução"/>
      <sheetName val="Capa"/>
      <sheetName val="Menu"/>
      <sheetName val="Mp"/>
      <sheetName val="A4"/>
      <sheetName val="C"/>
      <sheetName val="C1"/>
      <sheetName val="D"/>
      <sheetName val="E"/>
      <sheetName val="E2"/>
      <sheetName val="E2.1"/>
      <sheetName val="F"/>
      <sheetName val="G"/>
      <sheetName val="I"/>
      <sheetName val="H"/>
      <sheetName val="J"/>
      <sheetName val="K"/>
      <sheetName val="L"/>
      <sheetName val="M"/>
      <sheetName val="M1"/>
      <sheetName val="N"/>
      <sheetName val="N1"/>
      <sheetName val="Q"/>
      <sheetName val="S"/>
      <sheetName val="T"/>
      <sheetName val="U"/>
      <sheetName val="Bal 30092002"/>
      <sheetName val="Bal 30092001"/>
      <sheetName val="Bal31122001"/>
      <sheetName val="Remeasurement Balance"/>
      <sheetName val="Plan1"/>
      <sheetName val="Plan2"/>
      <sheetName val="Plan3"/>
      <sheetName val="CONSSID12-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E1"/>
      <sheetName val="US"/>
      <sheetName val="Real_Teste_orig"/>
      <sheetName val="DFLSUBS"/>
      <sheetName val="MOD 7 SIN"/>
      <sheetName val="CONSMES"/>
      <sheetName val="BMSP."/>
      <sheetName val="BCO.CENTRAL"/>
      <sheetName val="CRÉDITOS"/>
      <sheetName val="A-P-DEMONST"/>
      <sheetName val="ECOF1101"/>
      <sheetName val="Param"/>
      <sheetName val="FF3"/>
      <sheetName val="K "/>
      <sheetName val="A4.3"/>
      <sheetName val="A4"/>
      <sheetName val="inc. claim 97"/>
      <sheetName val="217302"/>
      <sheetName val="Jun-01"/>
      <sheetName val="PC"/>
      <sheetName val="ELIM_FINANCEIRA"/>
      <sheetName val="PREÇOS"/>
      <sheetName val="July Posting"/>
      <sheetName val="INFO"/>
      <sheetName val="C__euro)"/>
      <sheetName val="B__euro"/>
      <sheetName val="NEWST_PATR"/>
      <sheetName val="NEWST_PATR_euro"/>
      <sheetName val="ST_PATR"/>
      <sheetName val="ST_PATR_euro"/>
      <sheetName val="Abertura_Circulante"/>
      <sheetName val="BMSP_"/>
      <sheetName val="BCO_CENTRAL"/>
      <sheetName val="MOD_7_SIN"/>
      <sheetName val="A4_3"/>
      <sheetName val="K_"/>
      <sheetName val="July_Posting"/>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A4.1-BRASFLEX "/>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inc__claim_97"/>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ELIMINAÇÕES"/>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HIN-BR Detail"/>
      <sheetName val="SUMMARY (1)"/>
      <sheetName val="inc__claim_97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Sheet1"/>
      <sheetName val="Mapa_Imobilizado"/>
      <sheetName val="DATAINFO"/>
      <sheetName val="JOB_FILTER"/>
      <sheetName val="Índices"/>
      <sheetName val="N  PIS COFINS"/>
      <sheetName val="TESTE"/>
      <sheetName val="Abert vol venda x receita"/>
      <sheetName val="listas"/>
      <sheetName val="Lista de valores"/>
      <sheetName val="ce99"/>
      <sheetName val="premi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 8 à 10"/>
      <sheetName val="Pag .11 À 13"/>
      <sheetName val="Pag.14"/>
      <sheetName val="Pag. 16 "/>
      <sheetName val="Pag. 17"/>
      <sheetName val="Pag. 18 à 21 e 24 à 28"/>
      <sheetName val="Pla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sheetName val="amb-pac"/>
      <sheetName val="hedg-boz"/>
      <sheetName val="cdb-aac"/>
      <sheetName val="exp-nac"/>
      <sheetName val="NAC-DI"/>
      <sheetName val="norchem"/>
      <sheetName val="ICATU"/>
      <sheetName val="BAMERINDUS"/>
      <sheetName val="ICATU COM."/>
      <sheetName val="MC-PROV"/>
      <sheetName val="Plan18"/>
      <sheetName val="Plan17"/>
      <sheetName val="MUTUO-0695"/>
      <sheetName val="daily95"/>
      <sheetName val="Plan1"/>
      <sheetName val="Plan2"/>
      <sheetName val="Plan3"/>
      <sheetName val="Plan4"/>
      <sheetName val="Plan5"/>
      <sheetName val="Plan6"/>
      <sheetName val="Plan7"/>
      <sheetName val="Plan8"/>
      <sheetName val="Plan9"/>
      <sheetName val="Plan10"/>
      <sheetName val="Plan11"/>
      <sheetName val="Plan12"/>
      <sheetName val="Plan13"/>
      <sheetName val="Plan14"/>
      <sheetName val="Plan15"/>
      <sheetName val="Plan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J1"/>
      <sheetName val="Balsap"/>
      <sheetName val="bal"/>
      <sheetName val="O1"/>
      <sheetName val="Proj Empresas"/>
      <sheetName val="Proj Pab"/>
      <sheetName val="Proj Rede"/>
      <sheetName val="Verdinho Real"/>
      <sheetName val="O2CC"/>
      <sheetName val="FLUXO1"/>
      <sheetName val="Plan1 (2)"/>
      <sheetName val="Criterios"/>
      <sheetName val="Duplicate Rate"/>
      <sheetName val="ICATU"/>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BT1"/>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xml:space="preserve">    - volume de celulose aumentou 45% ( -15% no mercado interno e +25% no mercado externo).</v>
          </cell>
          <cell r="E30" t="str">
            <v xml:space="preserve">    - volume de celulose aumentou 32% ( -6% no mercado interno e +13% no mercado externo).</v>
          </cell>
          <cell r="F30" t="str">
            <v xml:space="preserve">    - volume de celulose reduziu 9% ( -2% no mercado interno e -10% no mercado externo).</v>
          </cell>
        </row>
        <row r="31">
          <cell r="C31" t="str">
            <v xml:space="preserve">    - volume de papel aumentou 9% (-18% no mercado interno e +118% no mercado externo).</v>
          </cell>
          <cell r="E31" t="str">
            <v xml:space="preserve">    - volume de papel aumentou 1% (-15% no mercado interno e +72% no mercado externo).</v>
          </cell>
          <cell r="F31" t="str">
            <v xml:space="preserve">    -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 xml:space="preserve"> 4 Meses de 2002 x 4 Meses de 2001 - aumento de 5,2%</v>
          </cell>
          <cell r="F51" t="str">
            <v xml:space="preserve"> 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 xml:space="preserve"> 4 Meses de 2002 x 4 Meses de 2001 - redução de 13%</v>
          </cell>
          <cell r="F70" t="str">
            <v xml:space="preserve"> 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 xml:space="preserve"> 4 Meses de 2002 x 4 Meses de 2001 - redução de 14%</v>
          </cell>
          <cell r="F90" t="str">
            <v xml:space="preserve"> 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coimex.com.br/"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coimex.com.br/"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6">
    <pageSetUpPr fitToPage="1"/>
  </sheetPr>
  <dimension ref="B2:AL286"/>
  <sheetViews>
    <sheetView showGridLines="0" tabSelected="1" zoomScale="90" zoomScaleNormal="90" workbookViewId="0">
      <selection activeCell="C17" sqref="C17"/>
    </sheetView>
  </sheetViews>
  <sheetFormatPr defaultColWidth="33.42578125" defaultRowHeight="13.5" outlineLevelCol="1" x14ac:dyDescent="0.25"/>
  <cols>
    <col min="1" max="1" width="0.85546875" style="3" customWidth="1"/>
    <col min="2" max="2" width="41.7109375" style="3" customWidth="1"/>
    <col min="3" max="6" width="11.28515625" style="3" bestFit="1" customWidth="1"/>
    <col min="7" max="7" width="9.85546875" style="3" bestFit="1" customWidth="1"/>
    <col min="8" max="9" width="11.28515625" style="3" bestFit="1" customWidth="1" outlineLevel="1"/>
    <col min="10" max="10" width="11.28515625" style="3" bestFit="1" customWidth="1"/>
    <col min="11" max="11" width="8.7109375" style="3" customWidth="1"/>
    <col min="12" max="12" width="41.140625" style="3" customWidth="1"/>
    <col min="13" max="13" width="11.7109375" style="3" bestFit="1" customWidth="1"/>
    <col min="14" max="14" width="8.7109375" style="3" customWidth="1"/>
    <col min="15" max="15" width="9.7109375" style="3" bestFit="1" customWidth="1"/>
    <col min="16" max="16" width="10" style="3" bestFit="1" customWidth="1"/>
    <col min="17" max="17" width="8.7109375" style="3" customWidth="1"/>
    <col min="18" max="18" width="9.85546875" style="7" customWidth="1"/>
    <col min="19" max="21" width="7.85546875" style="7" customWidth="1"/>
    <col min="22" max="22" width="45.28515625" style="7" customWidth="1"/>
    <col min="23" max="23" width="16.28515625" style="7" bestFit="1" customWidth="1"/>
    <col min="24" max="24" width="11.5703125" style="7" bestFit="1" customWidth="1"/>
    <col min="25" max="29" width="7.85546875" style="7" customWidth="1"/>
    <col min="30" max="30" width="33.42578125" style="7"/>
    <col min="31" max="16384" width="33.42578125" style="3"/>
  </cols>
  <sheetData>
    <row r="2" spans="2:17" ht="14.25" customHeight="1" x14ac:dyDescent="0.25">
      <c r="E2" s="515" t="s">
        <v>153</v>
      </c>
      <c r="F2" s="515"/>
      <c r="G2" s="515"/>
    </row>
    <row r="3" spans="2:17" x14ac:dyDescent="0.25">
      <c r="B3" s="258" t="s">
        <v>175</v>
      </c>
      <c r="C3" s="450" t="s">
        <v>294</v>
      </c>
      <c r="D3" s="450">
        <v>2018</v>
      </c>
      <c r="E3" s="451" t="s">
        <v>201</v>
      </c>
      <c r="F3" s="451" t="s">
        <v>258</v>
      </c>
      <c r="G3" s="451">
        <v>2017</v>
      </c>
      <c r="H3" s="450" t="s">
        <v>201</v>
      </c>
      <c r="I3" s="450" t="s">
        <v>258</v>
      </c>
      <c r="J3" s="450">
        <v>2017</v>
      </c>
      <c r="K3" s="452"/>
      <c r="L3" s="7"/>
      <c r="M3" s="7"/>
      <c r="N3" s="7"/>
      <c r="O3" s="7"/>
      <c r="P3" s="8"/>
      <c r="Q3" s="8"/>
    </row>
    <row r="4" spans="2:17" x14ac:dyDescent="0.25">
      <c r="B4" s="453" t="s">
        <v>91</v>
      </c>
      <c r="C4" s="261" t="s">
        <v>402</v>
      </c>
      <c r="D4" s="261" t="s">
        <v>403</v>
      </c>
      <c r="E4" s="262" t="s">
        <v>404</v>
      </c>
      <c r="F4" s="262" t="s">
        <v>405</v>
      </c>
      <c r="G4" s="262" t="s">
        <v>406</v>
      </c>
      <c r="H4" s="261" t="s">
        <v>407</v>
      </c>
      <c r="I4" s="261" t="s">
        <v>408</v>
      </c>
      <c r="J4" s="261" t="s">
        <v>409</v>
      </c>
      <c r="K4" s="261"/>
      <c r="L4" s="7"/>
      <c r="M4" s="7"/>
      <c r="N4" s="7"/>
      <c r="O4" s="7"/>
      <c r="P4" s="8"/>
      <c r="Q4" s="8"/>
    </row>
    <row r="5" spans="2:17" x14ac:dyDescent="0.25">
      <c r="B5" s="454" t="s">
        <v>92</v>
      </c>
      <c r="C5" s="263" t="s">
        <v>410</v>
      </c>
      <c r="D5" s="261" t="s">
        <v>411</v>
      </c>
      <c r="E5" s="262" t="s">
        <v>412</v>
      </c>
      <c r="F5" s="262" t="s">
        <v>413</v>
      </c>
      <c r="G5" s="262" t="s">
        <v>414</v>
      </c>
      <c r="H5" s="261" t="s">
        <v>415</v>
      </c>
      <c r="I5" s="261" t="s">
        <v>416</v>
      </c>
      <c r="J5" s="261" t="s">
        <v>417</v>
      </c>
      <c r="K5" s="261"/>
      <c r="L5" s="7"/>
      <c r="M5" s="7"/>
      <c r="N5" s="7"/>
      <c r="O5" s="7"/>
      <c r="P5" s="8"/>
      <c r="Q5" s="8"/>
    </row>
    <row r="6" spans="2:17" x14ac:dyDescent="0.25">
      <c r="B6" s="455" t="s">
        <v>152</v>
      </c>
      <c r="C6" s="265" t="s">
        <v>418</v>
      </c>
      <c r="D6" s="261" t="s">
        <v>419</v>
      </c>
      <c r="E6" s="262" t="s">
        <v>420</v>
      </c>
      <c r="F6" s="262" t="s">
        <v>421</v>
      </c>
      <c r="G6" s="262" t="s">
        <v>422</v>
      </c>
      <c r="H6" s="261" t="s">
        <v>423</v>
      </c>
      <c r="I6" s="261" t="s">
        <v>424</v>
      </c>
      <c r="J6" s="261" t="s">
        <v>425</v>
      </c>
      <c r="K6" s="261"/>
      <c r="L6" s="7"/>
      <c r="M6" s="7"/>
      <c r="N6" s="7"/>
      <c r="O6" s="7"/>
      <c r="P6" s="8"/>
      <c r="Q6" s="8"/>
    </row>
    <row r="7" spans="2:17" x14ac:dyDescent="0.25">
      <c r="B7" s="455" t="s">
        <v>123</v>
      </c>
      <c r="C7" s="265" t="s">
        <v>426</v>
      </c>
      <c r="D7" s="261" t="s">
        <v>427</v>
      </c>
      <c r="E7" s="262" t="s">
        <v>428</v>
      </c>
      <c r="F7" s="262" t="s">
        <v>429</v>
      </c>
      <c r="G7" s="262" t="s">
        <v>430</v>
      </c>
      <c r="H7" s="261" t="s">
        <v>431</v>
      </c>
      <c r="I7" s="261" t="s">
        <v>432</v>
      </c>
      <c r="J7" s="261" t="s">
        <v>433</v>
      </c>
      <c r="K7" s="261"/>
      <c r="L7" s="7"/>
      <c r="M7" s="7"/>
      <c r="N7" s="7"/>
      <c r="O7" s="7"/>
      <c r="P7" s="8"/>
      <c r="Q7" s="8"/>
    </row>
    <row r="8" spans="2:17" x14ac:dyDescent="0.25">
      <c r="B8" s="456" t="s">
        <v>177</v>
      </c>
      <c r="C8" s="266" t="s">
        <v>434</v>
      </c>
      <c r="D8" s="266" t="s">
        <v>435</v>
      </c>
      <c r="E8" s="267" t="s">
        <v>436</v>
      </c>
      <c r="F8" s="267" t="s">
        <v>437</v>
      </c>
      <c r="G8" s="267" t="s">
        <v>438</v>
      </c>
      <c r="H8" s="266" t="s">
        <v>439</v>
      </c>
      <c r="I8" s="266" t="s">
        <v>440</v>
      </c>
      <c r="J8" s="266" t="s">
        <v>441</v>
      </c>
      <c r="K8" s="290"/>
      <c r="L8" s="7"/>
      <c r="M8" s="7"/>
      <c r="N8" s="7"/>
      <c r="O8" s="7"/>
      <c r="P8" s="8"/>
      <c r="Q8" s="8"/>
    </row>
    <row r="9" spans="2:17" x14ac:dyDescent="0.25">
      <c r="B9" s="455" t="s">
        <v>93</v>
      </c>
      <c r="C9" s="265" t="s">
        <v>442</v>
      </c>
      <c r="D9" s="265" t="s">
        <v>443</v>
      </c>
      <c r="E9" s="264" t="s">
        <v>444</v>
      </c>
      <c r="F9" s="264" t="s">
        <v>441</v>
      </c>
      <c r="G9" s="264" t="s">
        <v>445</v>
      </c>
      <c r="H9" s="265" t="s">
        <v>446</v>
      </c>
      <c r="I9" s="265" t="s">
        <v>447</v>
      </c>
      <c r="J9" s="265" t="s">
        <v>448</v>
      </c>
      <c r="K9" s="261"/>
      <c r="L9" s="7"/>
      <c r="M9" s="7"/>
      <c r="N9" s="7"/>
      <c r="O9" s="7"/>
      <c r="P9" s="8"/>
      <c r="Q9" s="8"/>
    </row>
    <row r="10" spans="2:17" x14ac:dyDescent="0.25">
      <c r="B10" s="456" t="s">
        <v>122</v>
      </c>
      <c r="C10" s="266" t="s">
        <v>449</v>
      </c>
      <c r="D10" s="266" t="s">
        <v>450</v>
      </c>
      <c r="E10" s="267" t="s">
        <v>451</v>
      </c>
      <c r="F10" s="267" t="s">
        <v>452</v>
      </c>
      <c r="G10" s="267" t="s">
        <v>453</v>
      </c>
      <c r="H10" s="266" t="s">
        <v>434</v>
      </c>
      <c r="I10" s="266" t="s">
        <v>454</v>
      </c>
      <c r="J10" s="266" t="s">
        <v>455</v>
      </c>
      <c r="K10" s="290"/>
      <c r="L10" s="7"/>
      <c r="M10" s="7"/>
      <c r="N10" s="7"/>
      <c r="O10" s="7"/>
      <c r="P10" s="8"/>
      <c r="Q10" s="8"/>
    </row>
    <row r="11" spans="2:17" ht="14.25" customHeight="1" thickBot="1" x14ac:dyDescent="0.3">
      <c r="B11" s="454" t="s">
        <v>170</v>
      </c>
      <c r="C11" s="457" t="s">
        <v>456</v>
      </c>
      <c r="D11" s="457" t="s">
        <v>457</v>
      </c>
      <c r="E11" s="269" t="s">
        <v>444</v>
      </c>
      <c r="F11" s="269" t="s">
        <v>441</v>
      </c>
      <c r="G11" s="269" t="s">
        <v>445</v>
      </c>
      <c r="H11" s="457" t="s">
        <v>458</v>
      </c>
      <c r="I11" s="457" t="s">
        <v>456</v>
      </c>
      <c r="J11" s="457" t="s">
        <v>457</v>
      </c>
      <c r="K11" s="458"/>
      <c r="L11" s="7"/>
      <c r="M11" s="7"/>
      <c r="N11" s="7"/>
      <c r="O11" s="7"/>
      <c r="P11" s="8"/>
      <c r="Q11" s="8"/>
    </row>
    <row r="12" spans="2:17" ht="14.25" customHeight="1" x14ac:dyDescent="0.25">
      <c r="B12" s="459" t="s">
        <v>94</v>
      </c>
      <c r="C12" s="270" t="s">
        <v>459</v>
      </c>
      <c r="D12" s="270" t="s">
        <v>460</v>
      </c>
      <c r="E12" s="271" t="s">
        <v>461</v>
      </c>
      <c r="F12" s="271" t="s">
        <v>462</v>
      </c>
      <c r="G12" s="271" t="s">
        <v>429</v>
      </c>
      <c r="H12" s="270" t="s">
        <v>463</v>
      </c>
      <c r="I12" s="270" t="s">
        <v>464</v>
      </c>
      <c r="J12" s="270" t="s">
        <v>465</v>
      </c>
      <c r="K12" s="261"/>
      <c r="L12" s="7"/>
      <c r="M12" s="7"/>
      <c r="N12" s="7"/>
      <c r="O12" s="7"/>
      <c r="P12" s="8"/>
      <c r="Q12" s="8"/>
    </row>
    <row r="13" spans="2:17" ht="14.25" customHeight="1" thickBot="1" x14ac:dyDescent="0.3">
      <c r="B13" s="460" t="s">
        <v>199</v>
      </c>
      <c r="C13" s="272" t="s">
        <v>466</v>
      </c>
      <c r="D13" s="272" t="s">
        <v>467</v>
      </c>
      <c r="E13" s="269" t="s">
        <v>468</v>
      </c>
      <c r="F13" s="269" t="s">
        <v>469</v>
      </c>
      <c r="G13" s="269" t="s">
        <v>470</v>
      </c>
      <c r="H13" s="272" t="s">
        <v>471</v>
      </c>
      <c r="I13" s="272" t="s">
        <v>472</v>
      </c>
      <c r="J13" s="272" t="s">
        <v>473</v>
      </c>
      <c r="K13" s="261"/>
      <c r="L13" s="7"/>
      <c r="M13" s="7"/>
      <c r="N13" s="7"/>
      <c r="O13" s="7"/>
      <c r="P13" s="8"/>
      <c r="Q13" s="8"/>
    </row>
    <row r="14" spans="2:17" ht="14.25" customHeight="1" x14ac:dyDescent="0.25">
      <c r="B14" s="459" t="s">
        <v>95</v>
      </c>
      <c r="C14" s="270" t="s">
        <v>474</v>
      </c>
      <c r="D14" s="270" t="s">
        <v>475</v>
      </c>
      <c r="E14" s="271" t="s">
        <v>476</v>
      </c>
      <c r="F14" s="271" t="s">
        <v>477</v>
      </c>
      <c r="G14" s="271" t="s">
        <v>478</v>
      </c>
      <c r="H14" s="270" t="s">
        <v>479</v>
      </c>
      <c r="I14" s="270" t="s">
        <v>480</v>
      </c>
      <c r="J14" s="270" t="s">
        <v>481</v>
      </c>
      <c r="K14" s="261"/>
      <c r="L14" s="7"/>
      <c r="M14" s="7"/>
      <c r="N14" s="7"/>
      <c r="O14" s="7"/>
      <c r="P14" s="8"/>
      <c r="Q14" s="8"/>
    </row>
    <row r="15" spans="2:17" x14ac:dyDescent="0.25">
      <c r="B15" s="456" t="s">
        <v>81</v>
      </c>
      <c r="C15" s="266" t="s">
        <v>482</v>
      </c>
      <c r="D15" s="266" t="s">
        <v>483</v>
      </c>
      <c r="E15" s="267" t="s">
        <v>484</v>
      </c>
      <c r="F15" s="267" t="s">
        <v>485</v>
      </c>
      <c r="G15" s="267" t="s">
        <v>486</v>
      </c>
      <c r="H15" s="266" t="s">
        <v>487</v>
      </c>
      <c r="I15" s="266" t="s">
        <v>488</v>
      </c>
      <c r="J15" s="266" t="s">
        <v>489</v>
      </c>
      <c r="K15" s="290"/>
      <c r="L15" s="7"/>
      <c r="M15" s="7"/>
      <c r="N15" s="7"/>
      <c r="O15" s="7"/>
      <c r="P15" s="8"/>
      <c r="Q15" s="8"/>
    </row>
    <row r="16" spans="2:17" ht="14.25" customHeight="1" x14ac:dyDescent="0.25">
      <c r="B16" s="461" t="s">
        <v>96</v>
      </c>
      <c r="C16" s="462" t="s">
        <v>490</v>
      </c>
      <c r="D16" s="462" t="s">
        <v>491</v>
      </c>
      <c r="E16" s="274" t="s">
        <v>492</v>
      </c>
      <c r="F16" s="274" t="s">
        <v>493</v>
      </c>
      <c r="G16" s="274" t="s">
        <v>494</v>
      </c>
      <c r="H16" s="463" t="s">
        <v>495</v>
      </c>
      <c r="I16" s="463" t="s">
        <v>496</v>
      </c>
      <c r="J16" s="463" t="s">
        <v>497</v>
      </c>
      <c r="K16" s="464"/>
      <c r="L16" s="7"/>
      <c r="M16" s="7"/>
      <c r="N16" s="7"/>
      <c r="O16" s="7"/>
      <c r="P16" s="8"/>
      <c r="Q16" s="8"/>
    </row>
    <row r="17" spans="2:30" x14ac:dyDescent="0.25">
      <c r="B17" s="275"/>
      <c r="C17" s="275"/>
      <c r="D17" s="275"/>
      <c r="E17" s="275"/>
      <c r="F17" s="275"/>
      <c r="G17" s="275"/>
      <c r="H17" s="275"/>
      <c r="I17" s="275"/>
      <c r="L17" s="7"/>
      <c r="M17" s="7"/>
      <c r="N17" s="7"/>
      <c r="O17" s="7"/>
      <c r="P17" s="8"/>
      <c r="Q17" s="8"/>
    </row>
    <row r="18" spans="2:30" ht="14.25" customHeight="1" x14ac:dyDescent="0.25">
      <c r="B18" s="260"/>
      <c r="C18" s="261"/>
      <c r="D18" s="261"/>
      <c r="E18" s="515" t="s">
        <v>153</v>
      </c>
      <c r="F18" s="515"/>
      <c r="G18" s="515"/>
      <c r="H18" s="261"/>
      <c r="I18" s="261"/>
      <c r="L18" s="7"/>
      <c r="M18" s="7"/>
      <c r="N18" s="7"/>
      <c r="O18" s="7"/>
      <c r="P18" s="8"/>
      <c r="Q18" s="8"/>
    </row>
    <row r="19" spans="2:30" s="16" customFormat="1" ht="14.25" customHeight="1" x14ac:dyDescent="0.25">
      <c r="B19" s="465"/>
      <c r="C19" s="259" t="s">
        <v>294</v>
      </c>
      <c r="D19" s="450">
        <v>2018</v>
      </c>
      <c r="E19" s="449" t="s">
        <v>201</v>
      </c>
      <c r="F19" s="449" t="s">
        <v>258</v>
      </c>
      <c r="G19" s="451">
        <v>2017</v>
      </c>
      <c r="H19" s="449" t="s">
        <v>201</v>
      </c>
      <c r="I19" s="449" t="s">
        <v>258</v>
      </c>
      <c r="J19" s="450">
        <v>2017</v>
      </c>
      <c r="K19" s="466"/>
      <c r="L19" s="288"/>
      <c r="M19" s="288"/>
      <c r="N19" s="288"/>
      <c r="O19" s="288"/>
      <c r="P19" s="467"/>
      <c r="Q19" s="467"/>
      <c r="R19" s="7"/>
      <c r="S19" s="7"/>
      <c r="T19" s="7"/>
      <c r="U19" s="7"/>
      <c r="V19" s="7"/>
      <c r="W19" s="7"/>
      <c r="X19" s="7"/>
      <c r="Y19" s="7"/>
      <c r="Z19" s="7"/>
      <c r="AA19" s="7"/>
      <c r="AB19" s="7"/>
      <c r="AC19" s="7"/>
      <c r="AD19" s="7"/>
    </row>
    <row r="20" spans="2:30" ht="14.25" customHeight="1" x14ac:dyDescent="0.25">
      <c r="B20" s="468" t="s">
        <v>164</v>
      </c>
      <c r="C20" s="276" t="s">
        <v>498</v>
      </c>
      <c r="D20" s="276" t="s">
        <v>499</v>
      </c>
      <c r="E20" s="361" t="s">
        <v>500</v>
      </c>
      <c r="F20" s="361" t="s">
        <v>501</v>
      </c>
      <c r="G20" s="361" t="s">
        <v>502</v>
      </c>
      <c r="H20" s="276" t="s">
        <v>503</v>
      </c>
      <c r="I20" s="276" t="s">
        <v>504</v>
      </c>
      <c r="J20" s="276" t="s">
        <v>505</v>
      </c>
      <c r="K20" s="276"/>
      <c r="L20" s="7"/>
      <c r="M20" s="7"/>
      <c r="N20" s="7"/>
      <c r="O20" s="7"/>
      <c r="P20" s="8"/>
      <c r="Q20" s="8"/>
    </row>
    <row r="21" spans="2:30" ht="14.25" customHeight="1" x14ac:dyDescent="0.25">
      <c r="B21" s="268" t="s">
        <v>117</v>
      </c>
      <c r="C21" s="263" t="s">
        <v>506</v>
      </c>
      <c r="D21" s="263" t="s">
        <v>507</v>
      </c>
      <c r="E21" s="372" t="s">
        <v>508</v>
      </c>
      <c r="F21" s="372" t="s">
        <v>502</v>
      </c>
      <c r="G21" s="372" t="s">
        <v>509</v>
      </c>
      <c r="H21" s="263" t="s">
        <v>510</v>
      </c>
      <c r="I21" s="263" t="s">
        <v>511</v>
      </c>
      <c r="J21" s="263" t="s">
        <v>512</v>
      </c>
      <c r="K21" s="261"/>
      <c r="L21" s="7"/>
      <c r="M21" s="7"/>
      <c r="N21" s="7"/>
      <c r="O21" s="7"/>
      <c r="P21" s="8"/>
      <c r="Q21" s="8"/>
    </row>
    <row r="22" spans="2:30" x14ac:dyDescent="0.25">
      <c r="B22" s="277" t="s">
        <v>118</v>
      </c>
      <c r="C22" s="273" t="s">
        <v>513</v>
      </c>
      <c r="D22" s="273" t="s">
        <v>514</v>
      </c>
      <c r="E22" s="469" t="s">
        <v>515</v>
      </c>
      <c r="F22" s="469" t="s">
        <v>516</v>
      </c>
      <c r="G22" s="469" t="s">
        <v>517</v>
      </c>
      <c r="H22" s="273" t="s">
        <v>518</v>
      </c>
      <c r="I22" s="273" t="s">
        <v>519</v>
      </c>
      <c r="J22" s="273" t="s">
        <v>520</v>
      </c>
      <c r="K22" s="261"/>
      <c r="L22" s="7"/>
      <c r="M22" s="7"/>
      <c r="N22" s="7"/>
      <c r="O22" s="7"/>
      <c r="P22" s="8"/>
      <c r="Q22" s="8"/>
    </row>
    <row r="23" spans="2:30" ht="14.25" customHeight="1" x14ac:dyDescent="0.25">
      <c r="B23" s="278" t="s">
        <v>98</v>
      </c>
      <c r="C23" s="279" t="s">
        <v>521</v>
      </c>
      <c r="D23" s="279" t="s">
        <v>522</v>
      </c>
      <c r="E23" s="470" t="s">
        <v>523</v>
      </c>
      <c r="F23" s="470" t="s">
        <v>524</v>
      </c>
      <c r="G23" s="470" t="s">
        <v>525</v>
      </c>
      <c r="H23" s="279" t="s">
        <v>526</v>
      </c>
      <c r="I23" s="279" t="s">
        <v>527</v>
      </c>
      <c r="J23" s="279" t="s">
        <v>528</v>
      </c>
      <c r="K23" s="276"/>
      <c r="L23" s="7"/>
      <c r="M23" s="7"/>
      <c r="N23" s="7"/>
      <c r="O23" s="7"/>
      <c r="P23" s="8"/>
      <c r="Q23" s="8"/>
    </row>
    <row r="24" spans="2:30" ht="14.25" customHeight="1" x14ac:dyDescent="0.25">
      <c r="B24" s="280" t="s">
        <v>165</v>
      </c>
      <c r="C24" s="263" t="s">
        <v>529</v>
      </c>
      <c r="D24" s="263" t="s">
        <v>530</v>
      </c>
      <c r="E24" s="372" t="s">
        <v>531</v>
      </c>
      <c r="F24" s="372" t="s">
        <v>532</v>
      </c>
      <c r="G24" s="372" t="s">
        <v>533</v>
      </c>
      <c r="H24" s="263" t="s">
        <v>534</v>
      </c>
      <c r="I24" s="263" t="s">
        <v>535</v>
      </c>
      <c r="J24" s="263" t="s">
        <v>536</v>
      </c>
      <c r="K24" s="261"/>
      <c r="L24" s="7"/>
      <c r="M24" s="7"/>
      <c r="N24" s="7"/>
      <c r="O24" s="7"/>
      <c r="P24" s="8"/>
      <c r="Q24" s="8"/>
    </row>
    <row r="25" spans="2:30" ht="14.25" customHeight="1" x14ac:dyDescent="0.25">
      <c r="B25" s="268" t="s">
        <v>99</v>
      </c>
      <c r="C25" s="263" t="s">
        <v>537</v>
      </c>
      <c r="D25" s="263" t="s">
        <v>538</v>
      </c>
      <c r="E25" s="372" t="s">
        <v>434</v>
      </c>
      <c r="F25" s="372" t="s">
        <v>539</v>
      </c>
      <c r="G25" s="372" t="s">
        <v>540</v>
      </c>
      <c r="H25" s="263" t="s">
        <v>541</v>
      </c>
      <c r="I25" s="263" t="s">
        <v>542</v>
      </c>
      <c r="J25" s="263" t="s">
        <v>543</v>
      </c>
      <c r="K25" s="261"/>
      <c r="L25" s="7"/>
      <c r="M25" s="7"/>
      <c r="N25" s="7"/>
      <c r="O25" s="7"/>
      <c r="P25" s="8"/>
      <c r="Q25" s="8"/>
    </row>
    <row r="26" spans="2:30" ht="14.25" customHeight="1" thickBot="1" x14ac:dyDescent="0.3">
      <c r="B26" s="281" t="s">
        <v>97</v>
      </c>
      <c r="C26" s="282" t="s">
        <v>544</v>
      </c>
      <c r="D26" s="282" t="s">
        <v>545</v>
      </c>
      <c r="E26" s="471" t="s">
        <v>158</v>
      </c>
      <c r="F26" s="471" t="s">
        <v>158</v>
      </c>
      <c r="G26" s="471" t="s">
        <v>158</v>
      </c>
      <c r="H26" s="282" t="s">
        <v>546</v>
      </c>
      <c r="I26" s="282" t="s">
        <v>547</v>
      </c>
      <c r="J26" s="282" t="s">
        <v>548</v>
      </c>
      <c r="K26" s="261"/>
      <c r="L26" s="7"/>
      <c r="M26" s="7"/>
      <c r="N26" s="7"/>
      <c r="O26" s="7"/>
      <c r="P26" s="8"/>
      <c r="Q26" s="8"/>
    </row>
    <row r="27" spans="2:30" ht="14.25" customHeight="1" x14ac:dyDescent="0.25">
      <c r="B27" s="278" t="s">
        <v>119</v>
      </c>
      <c r="C27" s="279" t="s">
        <v>474</v>
      </c>
      <c r="D27" s="279" t="s">
        <v>475</v>
      </c>
      <c r="E27" s="470" t="s">
        <v>476</v>
      </c>
      <c r="F27" s="470" t="s">
        <v>477</v>
      </c>
      <c r="G27" s="470" t="s">
        <v>478</v>
      </c>
      <c r="H27" s="279" t="s">
        <v>479</v>
      </c>
      <c r="I27" s="279" t="s">
        <v>480</v>
      </c>
      <c r="J27" s="279" t="s">
        <v>481</v>
      </c>
      <c r="K27" s="276"/>
      <c r="L27" s="7"/>
      <c r="M27" s="7"/>
      <c r="N27" s="7"/>
      <c r="O27" s="7"/>
      <c r="P27" s="8"/>
      <c r="Q27" s="8"/>
    </row>
    <row r="28" spans="2:30" ht="14.25" customHeight="1" x14ac:dyDescent="0.25">
      <c r="B28" s="280" t="s">
        <v>117</v>
      </c>
      <c r="C28" s="261" t="s">
        <v>549</v>
      </c>
      <c r="D28" s="261" t="s">
        <v>511</v>
      </c>
      <c r="E28" s="472" t="s">
        <v>525</v>
      </c>
      <c r="F28" s="472" t="s">
        <v>550</v>
      </c>
      <c r="G28" s="472" t="s">
        <v>551</v>
      </c>
      <c r="H28" s="261" t="s">
        <v>552</v>
      </c>
      <c r="I28" s="261" t="s">
        <v>553</v>
      </c>
      <c r="J28" s="261" t="s">
        <v>554</v>
      </c>
      <c r="K28" s="261"/>
      <c r="L28" s="7"/>
      <c r="M28" s="7"/>
      <c r="N28" s="7"/>
      <c r="O28" s="7"/>
      <c r="P28" s="8"/>
      <c r="Q28" s="8"/>
    </row>
    <row r="29" spans="2:30" ht="14.25" customHeight="1" x14ac:dyDescent="0.25">
      <c r="B29" s="268" t="s">
        <v>118</v>
      </c>
      <c r="C29" s="263" t="s">
        <v>555</v>
      </c>
      <c r="D29" s="263" t="s">
        <v>556</v>
      </c>
      <c r="E29" s="372" t="s">
        <v>557</v>
      </c>
      <c r="F29" s="372" t="s">
        <v>558</v>
      </c>
      <c r="G29" s="372" t="s">
        <v>559</v>
      </c>
      <c r="H29" s="263" t="s">
        <v>560</v>
      </c>
      <c r="I29" s="263" t="s">
        <v>561</v>
      </c>
      <c r="J29" s="263" t="s">
        <v>562</v>
      </c>
      <c r="K29" s="261"/>
      <c r="L29" s="7"/>
      <c r="M29" s="7"/>
      <c r="N29" s="7"/>
      <c r="O29" s="7"/>
      <c r="P29" s="8"/>
      <c r="Q29" s="8"/>
    </row>
    <row r="30" spans="2:30" ht="14.25" customHeight="1" x14ac:dyDescent="0.25">
      <c r="B30" s="283" t="s">
        <v>329</v>
      </c>
      <c r="C30" s="284" t="s">
        <v>482</v>
      </c>
      <c r="D30" s="284" t="s">
        <v>483</v>
      </c>
      <c r="E30" s="473" t="s">
        <v>484</v>
      </c>
      <c r="F30" s="473" t="s">
        <v>485</v>
      </c>
      <c r="G30" s="473" t="s">
        <v>486</v>
      </c>
      <c r="H30" s="284" t="s">
        <v>487</v>
      </c>
      <c r="I30" s="284" t="s">
        <v>488</v>
      </c>
      <c r="J30" s="284" t="s">
        <v>489</v>
      </c>
      <c r="K30" s="290"/>
      <c r="L30" s="7"/>
      <c r="M30" s="7"/>
      <c r="N30" s="7"/>
      <c r="O30" s="7"/>
      <c r="P30" s="8"/>
      <c r="Q30" s="8"/>
    </row>
    <row r="31" spans="2:30" ht="14.25" customHeight="1" x14ac:dyDescent="0.25">
      <c r="B31" s="278" t="s">
        <v>161</v>
      </c>
      <c r="C31" s="279" t="s">
        <v>490</v>
      </c>
      <c r="D31" s="279" t="s">
        <v>491</v>
      </c>
      <c r="E31" s="470" t="s">
        <v>492</v>
      </c>
      <c r="F31" s="470" t="s">
        <v>493</v>
      </c>
      <c r="G31" s="470" t="s">
        <v>494</v>
      </c>
      <c r="H31" s="279" t="s">
        <v>495</v>
      </c>
      <c r="I31" s="279" t="s">
        <v>496</v>
      </c>
      <c r="J31" s="279" t="s">
        <v>497</v>
      </c>
      <c r="K31" s="276"/>
      <c r="L31" s="7"/>
      <c r="M31" s="7"/>
      <c r="N31" s="7"/>
      <c r="O31" s="7"/>
      <c r="P31" s="8"/>
      <c r="Q31" s="8"/>
    </row>
    <row r="32" spans="2:30" ht="14.25" customHeight="1" x14ac:dyDescent="0.25">
      <c r="B32" s="268" t="s">
        <v>117</v>
      </c>
      <c r="C32" s="263" t="s">
        <v>563</v>
      </c>
      <c r="D32" s="263" t="s">
        <v>564</v>
      </c>
      <c r="E32" s="372" t="s">
        <v>565</v>
      </c>
      <c r="F32" s="372" t="s">
        <v>566</v>
      </c>
      <c r="G32" s="372" t="s">
        <v>567</v>
      </c>
      <c r="H32" s="263" t="s">
        <v>568</v>
      </c>
      <c r="I32" s="263" t="s">
        <v>569</v>
      </c>
      <c r="J32" s="263" t="s">
        <v>570</v>
      </c>
      <c r="K32" s="261"/>
      <c r="L32" s="7"/>
      <c r="M32" s="7"/>
      <c r="N32" s="7"/>
      <c r="O32" s="7"/>
      <c r="P32" s="8"/>
      <c r="Q32" s="8"/>
    </row>
    <row r="33" spans="2:38" ht="14.25" customHeight="1" x14ac:dyDescent="0.25">
      <c r="B33" s="286" t="s">
        <v>118</v>
      </c>
      <c r="C33" s="273" t="s">
        <v>571</v>
      </c>
      <c r="D33" s="273" t="s">
        <v>572</v>
      </c>
      <c r="E33" s="469" t="s">
        <v>406</v>
      </c>
      <c r="F33" s="469" t="s">
        <v>573</v>
      </c>
      <c r="G33" s="469" t="s">
        <v>574</v>
      </c>
      <c r="H33" s="273" t="s">
        <v>575</v>
      </c>
      <c r="I33" s="273" t="s">
        <v>576</v>
      </c>
      <c r="J33" s="273" t="s">
        <v>577</v>
      </c>
      <c r="K33" s="261"/>
      <c r="L33" s="7"/>
      <c r="M33" s="7"/>
      <c r="N33" s="7"/>
      <c r="O33" s="7"/>
      <c r="P33" s="8"/>
      <c r="Q33" s="8"/>
    </row>
    <row r="34" spans="2:38" ht="14.25" customHeight="1" x14ac:dyDescent="0.25">
      <c r="B34" s="453"/>
      <c r="C34" s="464"/>
      <c r="D34" s="464"/>
      <c r="E34" s="262"/>
      <c r="F34" s="262"/>
      <c r="G34" s="262"/>
      <c r="H34" s="464"/>
      <c r="I34" s="464"/>
      <c r="J34" s="464"/>
      <c r="K34" s="464"/>
      <c r="L34" s="7"/>
      <c r="M34" s="7"/>
      <c r="N34" s="7"/>
      <c r="O34" s="7"/>
      <c r="P34" s="8"/>
      <c r="Q34" s="8"/>
    </row>
    <row r="35" spans="2:38" ht="12.75" customHeight="1" x14ac:dyDescent="0.25">
      <c r="E35" s="515" t="s">
        <v>153</v>
      </c>
      <c r="F35" s="515"/>
      <c r="G35" s="515"/>
      <c r="R35" s="3"/>
      <c r="S35" s="3"/>
      <c r="T35" s="4"/>
      <c r="AE35" s="7"/>
      <c r="AF35" s="7"/>
      <c r="AG35" s="7"/>
      <c r="AH35" s="7"/>
      <c r="AI35" s="7"/>
      <c r="AJ35" s="7"/>
      <c r="AK35" s="7"/>
      <c r="AL35" s="7"/>
    </row>
    <row r="36" spans="2:38" ht="12.75" customHeight="1" x14ac:dyDescent="0.25">
      <c r="B36" s="16" t="s">
        <v>272</v>
      </c>
      <c r="C36" s="259" t="s">
        <v>294</v>
      </c>
      <c r="D36" s="450">
        <v>2018</v>
      </c>
      <c r="E36" s="449" t="s">
        <v>201</v>
      </c>
      <c r="F36" s="449" t="s">
        <v>258</v>
      </c>
      <c r="G36" s="451">
        <v>2017</v>
      </c>
      <c r="H36" s="259" t="s">
        <v>201</v>
      </c>
      <c r="I36" s="259" t="s">
        <v>258</v>
      </c>
      <c r="J36" s="450">
        <v>2017</v>
      </c>
      <c r="R36" s="3"/>
      <c r="S36" s="3"/>
      <c r="T36" s="4"/>
      <c r="AE36" s="7"/>
      <c r="AF36" s="7"/>
      <c r="AG36" s="7"/>
      <c r="AH36" s="7"/>
      <c r="AI36" s="7"/>
      <c r="AJ36" s="7"/>
      <c r="AK36" s="7"/>
      <c r="AL36" s="7"/>
    </row>
    <row r="37" spans="2:38" ht="12.75" customHeight="1" x14ac:dyDescent="0.25">
      <c r="B37" s="13" t="s">
        <v>83</v>
      </c>
      <c r="C37" s="279" t="s">
        <v>578</v>
      </c>
      <c r="D37" s="279" t="s">
        <v>579</v>
      </c>
      <c r="E37" s="287" t="s">
        <v>580</v>
      </c>
      <c r="F37" s="287" t="s">
        <v>581</v>
      </c>
      <c r="G37" s="287" t="s">
        <v>582</v>
      </c>
      <c r="H37" s="279" t="s">
        <v>583</v>
      </c>
      <c r="I37" s="279" t="s">
        <v>584</v>
      </c>
      <c r="J37" s="279" t="s">
        <v>585</v>
      </c>
      <c r="R37" s="3"/>
      <c r="S37" s="3"/>
      <c r="T37" s="4"/>
      <c r="AE37" s="7"/>
      <c r="AF37" s="7"/>
      <c r="AG37" s="7"/>
      <c r="AH37" s="7"/>
      <c r="AI37" s="7"/>
      <c r="AJ37" s="7"/>
      <c r="AK37" s="7"/>
      <c r="AL37" s="7"/>
    </row>
    <row r="38" spans="2:38" ht="12.75" customHeight="1" x14ac:dyDescent="0.25">
      <c r="B38" s="14" t="s">
        <v>100</v>
      </c>
      <c r="C38" s="272" t="s">
        <v>586</v>
      </c>
      <c r="D38" s="272" t="s">
        <v>587</v>
      </c>
      <c r="E38" s="264" t="s">
        <v>588</v>
      </c>
      <c r="F38" s="264" t="s">
        <v>589</v>
      </c>
      <c r="G38" s="264" t="s">
        <v>590</v>
      </c>
      <c r="H38" s="272" t="s">
        <v>591</v>
      </c>
      <c r="I38" s="272" t="s">
        <v>592</v>
      </c>
      <c r="J38" s="272" t="s">
        <v>593</v>
      </c>
      <c r="R38" s="3"/>
      <c r="S38" s="3"/>
      <c r="T38" s="4"/>
      <c r="AE38" s="7"/>
      <c r="AF38" s="7"/>
      <c r="AG38" s="7"/>
      <c r="AH38" s="7"/>
      <c r="AI38" s="7"/>
      <c r="AJ38" s="7"/>
      <c r="AK38" s="7"/>
      <c r="AL38" s="7"/>
    </row>
    <row r="39" spans="2:38" s="16" customFormat="1" ht="12.75" customHeight="1" x14ac:dyDescent="0.25">
      <c r="B39" s="15" t="s">
        <v>84</v>
      </c>
      <c r="C39" s="279" t="s">
        <v>594</v>
      </c>
      <c r="D39" s="279" t="s">
        <v>595</v>
      </c>
      <c r="E39" s="287" t="s">
        <v>596</v>
      </c>
      <c r="F39" s="287" t="s">
        <v>597</v>
      </c>
      <c r="G39" s="287" t="s">
        <v>598</v>
      </c>
      <c r="H39" s="279" t="s">
        <v>599</v>
      </c>
      <c r="I39" s="279" t="s">
        <v>600</v>
      </c>
      <c r="J39" s="279" t="s">
        <v>601</v>
      </c>
      <c r="T39" s="17"/>
      <c r="U39" s="288"/>
      <c r="V39" s="288"/>
      <c r="W39" s="288"/>
      <c r="X39" s="288"/>
      <c r="Y39" s="288"/>
      <c r="Z39" s="288"/>
      <c r="AA39" s="288"/>
      <c r="AB39" s="288"/>
      <c r="AC39" s="288"/>
      <c r="AD39" s="288"/>
      <c r="AE39" s="288"/>
      <c r="AF39" s="288"/>
      <c r="AG39" s="288"/>
      <c r="AH39" s="288"/>
      <c r="AI39" s="288"/>
      <c r="AJ39" s="288"/>
      <c r="AK39" s="288"/>
      <c r="AL39" s="288"/>
    </row>
    <row r="40" spans="2:38" ht="12.75" customHeight="1" x14ac:dyDescent="0.25">
      <c r="B40" s="18" t="s">
        <v>109</v>
      </c>
      <c r="C40" s="272" t="s">
        <v>602</v>
      </c>
      <c r="D40" s="272" t="s">
        <v>603</v>
      </c>
      <c r="E40" s="264" t="s">
        <v>604</v>
      </c>
      <c r="F40" s="264" t="s">
        <v>605</v>
      </c>
      <c r="G40" s="264" t="s">
        <v>606</v>
      </c>
      <c r="H40" s="272" t="s">
        <v>607</v>
      </c>
      <c r="I40" s="272" t="s">
        <v>608</v>
      </c>
      <c r="J40" s="272" t="s">
        <v>609</v>
      </c>
      <c r="R40" s="3"/>
      <c r="S40" s="3"/>
      <c r="T40" s="4"/>
      <c r="AE40" s="7"/>
      <c r="AF40" s="7"/>
      <c r="AG40" s="7"/>
      <c r="AH40" s="7"/>
      <c r="AI40" s="7"/>
      <c r="AJ40" s="7"/>
      <c r="AK40" s="7"/>
      <c r="AL40" s="7"/>
    </row>
    <row r="41" spans="2:38" ht="12.75" customHeight="1" x14ac:dyDescent="0.25">
      <c r="B41" s="15" t="s">
        <v>85</v>
      </c>
      <c r="C41" s="279" t="s">
        <v>610</v>
      </c>
      <c r="D41" s="279" t="s">
        <v>611</v>
      </c>
      <c r="E41" s="287" t="s">
        <v>612</v>
      </c>
      <c r="F41" s="287" t="s">
        <v>613</v>
      </c>
      <c r="G41" s="287" t="s">
        <v>614</v>
      </c>
      <c r="H41" s="279" t="s">
        <v>615</v>
      </c>
      <c r="I41" s="279" t="s">
        <v>616</v>
      </c>
      <c r="J41" s="279" t="s">
        <v>617</v>
      </c>
      <c r="R41" s="3"/>
      <c r="S41" s="3"/>
      <c r="T41" s="4"/>
      <c r="AE41" s="7"/>
      <c r="AF41" s="7"/>
      <c r="AG41" s="7"/>
      <c r="AH41" s="7"/>
      <c r="AI41" s="7"/>
      <c r="AJ41" s="7"/>
      <c r="AK41" s="7"/>
      <c r="AL41" s="7"/>
    </row>
    <row r="42" spans="2:38" ht="12.75" customHeight="1" x14ac:dyDescent="0.25">
      <c r="B42" s="19" t="s">
        <v>259</v>
      </c>
      <c r="C42" s="289" t="s">
        <v>618</v>
      </c>
      <c r="D42" s="289" t="s">
        <v>619</v>
      </c>
      <c r="E42" s="267" t="s">
        <v>620</v>
      </c>
      <c r="F42" s="267" t="s">
        <v>621</v>
      </c>
      <c r="G42" s="267" t="s">
        <v>622</v>
      </c>
      <c r="H42" s="289" t="s">
        <v>623</v>
      </c>
      <c r="I42" s="289" t="s">
        <v>624</v>
      </c>
      <c r="J42" s="289" t="s">
        <v>625</v>
      </c>
      <c r="R42" s="3"/>
      <c r="S42" s="3"/>
      <c r="T42" s="4"/>
      <c r="AE42" s="7"/>
      <c r="AF42" s="7"/>
      <c r="AG42" s="7"/>
      <c r="AH42" s="7"/>
      <c r="AI42" s="7"/>
      <c r="AJ42" s="7"/>
      <c r="AK42" s="7"/>
      <c r="AL42" s="7"/>
    </row>
    <row r="43" spans="2:38" ht="12.75" customHeight="1" x14ac:dyDescent="0.25">
      <c r="B43" s="20" t="s">
        <v>260</v>
      </c>
      <c r="C43" s="272" t="s">
        <v>626</v>
      </c>
      <c r="D43" s="272" t="s">
        <v>627</v>
      </c>
      <c r="E43" s="264" t="s">
        <v>628</v>
      </c>
      <c r="F43" s="264" t="s">
        <v>629</v>
      </c>
      <c r="G43" s="264" t="s">
        <v>630</v>
      </c>
      <c r="H43" s="272" t="s">
        <v>631</v>
      </c>
      <c r="I43" s="272" t="s">
        <v>632</v>
      </c>
      <c r="J43" s="272" t="s">
        <v>633</v>
      </c>
      <c r="R43" s="3"/>
      <c r="S43" s="3"/>
      <c r="T43" s="4"/>
      <c r="AE43" s="7"/>
      <c r="AF43" s="7"/>
      <c r="AG43" s="7"/>
      <c r="AH43" s="7"/>
      <c r="AI43" s="7"/>
      <c r="AJ43" s="7"/>
      <c r="AK43" s="7"/>
      <c r="AL43" s="7"/>
    </row>
    <row r="44" spans="2:38" ht="12.75" customHeight="1" x14ac:dyDescent="0.25">
      <c r="B44" s="15" t="s">
        <v>86</v>
      </c>
      <c r="C44" s="279" t="s">
        <v>634</v>
      </c>
      <c r="D44" s="279" t="s">
        <v>635</v>
      </c>
      <c r="E44" s="287" t="s">
        <v>636</v>
      </c>
      <c r="F44" s="287" t="s">
        <v>421</v>
      </c>
      <c r="G44" s="287" t="s">
        <v>637</v>
      </c>
      <c r="H44" s="279" t="s">
        <v>638</v>
      </c>
      <c r="I44" s="279" t="s">
        <v>639</v>
      </c>
      <c r="J44" s="279" t="s">
        <v>640</v>
      </c>
      <c r="R44" s="3"/>
      <c r="S44" s="3"/>
      <c r="T44" s="4"/>
      <c r="AE44" s="7"/>
      <c r="AF44" s="7"/>
      <c r="AG44" s="7"/>
      <c r="AH44" s="7"/>
      <c r="AI44" s="7"/>
      <c r="AJ44" s="7"/>
      <c r="AK44" s="7"/>
      <c r="AL44" s="7"/>
    </row>
    <row r="45" spans="2:38" ht="12.75" customHeight="1" thickBot="1" x14ac:dyDescent="0.3">
      <c r="B45" s="21" t="s">
        <v>263</v>
      </c>
      <c r="C45" s="290" t="s">
        <v>641</v>
      </c>
      <c r="D45" s="290" t="s">
        <v>642</v>
      </c>
      <c r="E45" s="291" t="s">
        <v>643</v>
      </c>
      <c r="F45" s="291" t="s">
        <v>644</v>
      </c>
      <c r="G45" s="291" t="s">
        <v>645</v>
      </c>
      <c r="H45" s="289" t="s">
        <v>646</v>
      </c>
      <c r="I45" s="289" t="s">
        <v>647</v>
      </c>
      <c r="J45" s="289" t="s">
        <v>648</v>
      </c>
      <c r="R45" s="3"/>
      <c r="S45" s="3"/>
      <c r="T45" s="4"/>
      <c r="AE45" s="7"/>
      <c r="AF45" s="7"/>
      <c r="AG45" s="7"/>
      <c r="AH45" s="7"/>
      <c r="AI45" s="7"/>
      <c r="AJ45" s="7"/>
      <c r="AK45" s="7"/>
      <c r="AL45" s="7"/>
    </row>
    <row r="46" spans="2:38" ht="12.75" customHeight="1" x14ac:dyDescent="0.25">
      <c r="B46" s="22" t="s">
        <v>176</v>
      </c>
      <c r="C46" s="292" t="s">
        <v>649</v>
      </c>
      <c r="D46" s="292" t="s">
        <v>650</v>
      </c>
      <c r="E46" s="293" t="s">
        <v>651</v>
      </c>
      <c r="F46" s="293" t="s">
        <v>476</v>
      </c>
      <c r="G46" s="294" t="s">
        <v>618</v>
      </c>
      <c r="H46" s="272" t="s">
        <v>652</v>
      </c>
      <c r="I46" s="272" t="s">
        <v>471</v>
      </c>
      <c r="J46" s="272" t="s">
        <v>653</v>
      </c>
      <c r="R46" s="3"/>
      <c r="S46" s="3"/>
      <c r="T46" s="4"/>
      <c r="AE46" s="7"/>
      <c r="AF46" s="7"/>
      <c r="AG46" s="7"/>
      <c r="AH46" s="7"/>
      <c r="AI46" s="7"/>
      <c r="AJ46" s="7"/>
      <c r="AK46" s="7"/>
      <c r="AL46" s="7"/>
    </row>
    <row r="47" spans="2:38" ht="12.75" customHeight="1" x14ac:dyDescent="0.25">
      <c r="B47" s="23" t="s">
        <v>1</v>
      </c>
      <c r="C47" s="279" t="s">
        <v>654</v>
      </c>
      <c r="D47" s="279" t="s">
        <v>655</v>
      </c>
      <c r="E47" s="287" t="s">
        <v>656</v>
      </c>
      <c r="F47" s="287" t="s">
        <v>657</v>
      </c>
      <c r="G47" s="295" t="s">
        <v>658</v>
      </c>
      <c r="H47" s="279" t="s">
        <v>659</v>
      </c>
      <c r="I47" s="279" t="s">
        <v>660</v>
      </c>
      <c r="J47" s="279" t="s">
        <v>661</v>
      </c>
      <c r="R47" s="3"/>
      <c r="S47" s="3"/>
      <c r="T47" s="4"/>
      <c r="AE47" s="7"/>
      <c r="AF47" s="7"/>
      <c r="AG47" s="7"/>
      <c r="AH47" s="7"/>
      <c r="AI47" s="7"/>
      <c r="AJ47" s="7"/>
      <c r="AK47" s="7"/>
      <c r="AL47" s="7"/>
    </row>
    <row r="48" spans="2:38" ht="12.75" customHeight="1" x14ac:dyDescent="0.25">
      <c r="B48" s="24" t="s">
        <v>261</v>
      </c>
      <c r="C48" s="272">
        <v>10.394332398471501</v>
      </c>
      <c r="D48" s="272">
        <v>10.394332398471501</v>
      </c>
      <c r="E48" s="264" t="s">
        <v>158</v>
      </c>
      <c r="F48" s="264" t="s">
        <v>158</v>
      </c>
      <c r="G48" s="296" t="s">
        <v>662</v>
      </c>
      <c r="H48" s="272">
        <v>0</v>
      </c>
      <c r="I48" s="272">
        <v>0</v>
      </c>
      <c r="J48" s="272" t="s">
        <v>663</v>
      </c>
      <c r="K48" s="272"/>
      <c r="R48" s="3"/>
      <c r="S48" s="3"/>
      <c r="T48" s="4"/>
      <c r="AE48" s="7"/>
      <c r="AF48" s="7"/>
      <c r="AG48" s="7"/>
      <c r="AH48" s="7"/>
      <c r="AI48" s="7"/>
      <c r="AJ48" s="7"/>
      <c r="AK48" s="7"/>
      <c r="AL48" s="7"/>
    </row>
    <row r="49" spans="2:38" ht="12.75" customHeight="1" x14ac:dyDescent="0.25">
      <c r="B49" s="23" t="s">
        <v>262</v>
      </c>
      <c r="C49" s="279" t="s">
        <v>664</v>
      </c>
      <c r="D49" s="279" t="s">
        <v>665</v>
      </c>
      <c r="E49" s="287" t="s">
        <v>666</v>
      </c>
      <c r="F49" s="287" t="s">
        <v>667</v>
      </c>
      <c r="G49" s="295" t="s">
        <v>668</v>
      </c>
      <c r="H49" s="279" t="s">
        <v>669</v>
      </c>
      <c r="I49" s="279" t="s">
        <v>660</v>
      </c>
      <c r="J49" s="279" t="s">
        <v>670</v>
      </c>
      <c r="R49" s="3"/>
      <c r="S49" s="3"/>
      <c r="T49" s="4"/>
      <c r="AE49" s="7"/>
      <c r="AF49" s="7"/>
      <c r="AG49" s="7"/>
      <c r="AH49" s="7"/>
      <c r="AI49" s="7"/>
      <c r="AJ49" s="7"/>
      <c r="AK49" s="7"/>
      <c r="AL49" s="7"/>
    </row>
    <row r="50" spans="2:38" ht="12.75" customHeight="1" thickBot="1" x14ac:dyDescent="0.3">
      <c r="B50" s="25" t="s">
        <v>263</v>
      </c>
      <c r="C50" s="297" t="s">
        <v>671</v>
      </c>
      <c r="D50" s="297" t="s">
        <v>672</v>
      </c>
      <c r="E50" s="298" t="s">
        <v>673</v>
      </c>
      <c r="F50" s="298" t="s">
        <v>674</v>
      </c>
      <c r="G50" s="299" t="s">
        <v>675</v>
      </c>
      <c r="H50" s="300" t="s">
        <v>404</v>
      </c>
      <c r="I50" s="300" t="s">
        <v>676</v>
      </c>
      <c r="J50" s="300" t="s">
        <v>677</v>
      </c>
      <c r="R50" s="3"/>
      <c r="S50" s="3"/>
      <c r="T50" s="4"/>
      <c r="AE50" s="7"/>
      <c r="AF50" s="7"/>
      <c r="AG50" s="7"/>
      <c r="AH50" s="7"/>
      <c r="AI50" s="7"/>
      <c r="AJ50" s="7"/>
      <c r="AK50" s="7"/>
      <c r="AL50" s="7"/>
    </row>
    <row r="51" spans="2:38" ht="14.25" customHeight="1" x14ac:dyDescent="0.25">
      <c r="B51" s="453"/>
      <c r="C51" s="464"/>
      <c r="D51" s="464"/>
      <c r="E51" s="262"/>
      <c r="F51" s="262"/>
      <c r="G51" s="262"/>
      <c r="H51" s="464"/>
      <c r="I51" s="464"/>
      <c r="J51" s="464"/>
      <c r="K51" s="464"/>
      <c r="L51" s="7"/>
      <c r="M51" s="7"/>
      <c r="N51" s="7"/>
      <c r="O51" s="7"/>
      <c r="P51" s="8"/>
      <c r="Q51" s="8"/>
    </row>
    <row r="52" spans="2:38" ht="12.75" customHeight="1" x14ac:dyDescent="0.25">
      <c r="E52" s="515" t="s">
        <v>153</v>
      </c>
      <c r="F52" s="515"/>
      <c r="G52" s="515"/>
      <c r="R52" s="3"/>
      <c r="S52" s="3"/>
      <c r="T52" s="4"/>
      <c r="AE52" s="7"/>
      <c r="AF52" s="7"/>
      <c r="AG52" s="7"/>
      <c r="AH52" s="7"/>
      <c r="AI52" s="7"/>
      <c r="AJ52" s="7"/>
      <c r="AK52" s="7"/>
      <c r="AL52" s="7"/>
    </row>
    <row r="53" spans="2:38" ht="12.75" customHeight="1" x14ac:dyDescent="0.25">
      <c r="B53" s="16" t="s">
        <v>377</v>
      </c>
      <c r="C53" s="259" t="s">
        <v>294</v>
      </c>
      <c r="D53" s="450">
        <v>2018</v>
      </c>
      <c r="E53" s="449" t="s">
        <v>201</v>
      </c>
      <c r="F53" s="449" t="s">
        <v>258</v>
      </c>
      <c r="G53" s="451">
        <v>2017</v>
      </c>
      <c r="H53" s="259" t="s">
        <v>201</v>
      </c>
      <c r="I53" s="259" t="s">
        <v>258</v>
      </c>
      <c r="J53" s="450">
        <v>2017</v>
      </c>
      <c r="R53" s="3"/>
      <c r="S53" s="3"/>
      <c r="T53" s="4"/>
      <c r="AE53" s="7"/>
      <c r="AF53" s="7"/>
      <c r="AG53" s="7"/>
      <c r="AH53" s="7"/>
      <c r="AI53" s="7"/>
      <c r="AJ53" s="7"/>
      <c r="AK53" s="7"/>
      <c r="AL53" s="7"/>
    </row>
    <row r="54" spans="2:38" ht="12.75" customHeight="1" x14ac:dyDescent="0.25">
      <c r="B54" s="13" t="s">
        <v>83</v>
      </c>
      <c r="C54" s="279" t="s">
        <v>578</v>
      </c>
      <c r="D54" s="279" t="s">
        <v>579</v>
      </c>
      <c r="E54" s="287" t="s">
        <v>580</v>
      </c>
      <c r="F54" s="287" t="s">
        <v>581</v>
      </c>
      <c r="G54" s="287" t="s">
        <v>582</v>
      </c>
      <c r="H54" s="279" t="s">
        <v>583</v>
      </c>
      <c r="I54" s="279" t="s">
        <v>584</v>
      </c>
      <c r="J54" s="279" t="s">
        <v>585</v>
      </c>
      <c r="R54" s="3"/>
      <c r="S54" s="3"/>
      <c r="T54" s="4"/>
      <c r="AE54" s="7"/>
      <c r="AF54" s="7"/>
      <c r="AG54" s="7"/>
      <c r="AH54" s="7"/>
      <c r="AI54" s="7"/>
      <c r="AJ54" s="7"/>
      <c r="AK54" s="7"/>
      <c r="AL54" s="7"/>
    </row>
    <row r="55" spans="2:38" ht="12.75" customHeight="1" x14ac:dyDescent="0.25">
      <c r="B55" s="14" t="s">
        <v>100</v>
      </c>
      <c r="C55" s="272" t="s">
        <v>678</v>
      </c>
      <c r="D55" s="272" t="s">
        <v>679</v>
      </c>
      <c r="E55" s="264" t="s">
        <v>680</v>
      </c>
      <c r="F55" s="264" t="s">
        <v>681</v>
      </c>
      <c r="G55" s="264" t="s">
        <v>682</v>
      </c>
      <c r="H55" s="272" t="s">
        <v>591</v>
      </c>
      <c r="I55" s="272" t="s">
        <v>592</v>
      </c>
      <c r="J55" s="272" t="s">
        <v>593</v>
      </c>
      <c r="R55" s="3"/>
      <c r="S55" s="3"/>
      <c r="T55" s="4"/>
      <c r="AE55" s="7"/>
      <c r="AF55" s="7"/>
      <c r="AG55" s="7"/>
      <c r="AH55" s="7"/>
      <c r="AI55" s="7"/>
      <c r="AJ55" s="7"/>
      <c r="AK55" s="7"/>
      <c r="AL55" s="7"/>
    </row>
    <row r="56" spans="2:38" s="16" customFormat="1" ht="12.75" customHeight="1" x14ac:dyDescent="0.25">
      <c r="B56" s="15" t="s">
        <v>84</v>
      </c>
      <c r="C56" s="279" t="s">
        <v>683</v>
      </c>
      <c r="D56" s="279" t="s">
        <v>684</v>
      </c>
      <c r="E56" s="287" t="s">
        <v>614</v>
      </c>
      <c r="F56" s="287" t="s">
        <v>685</v>
      </c>
      <c r="G56" s="287" t="s">
        <v>686</v>
      </c>
      <c r="H56" s="279" t="s">
        <v>599</v>
      </c>
      <c r="I56" s="279" t="s">
        <v>600</v>
      </c>
      <c r="J56" s="279" t="s">
        <v>601</v>
      </c>
      <c r="T56" s="17"/>
      <c r="U56" s="288"/>
      <c r="V56" s="288"/>
      <c r="W56" s="288"/>
      <c r="X56" s="288"/>
      <c r="Y56" s="288"/>
      <c r="Z56" s="288"/>
      <c r="AA56" s="288"/>
      <c r="AB56" s="288"/>
      <c r="AC56" s="288"/>
      <c r="AD56" s="288"/>
      <c r="AE56" s="288"/>
      <c r="AF56" s="288"/>
      <c r="AG56" s="288"/>
      <c r="AH56" s="288"/>
      <c r="AI56" s="288"/>
      <c r="AJ56" s="288"/>
      <c r="AK56" s="288"/>
      <c r="AL56" s="288"/>
    </row>
    <row r="57" spans="2:38" ht="12.75" customHeight="1" x14ac:dyDescent="0.25">
      <c r="B57" s="18" t="s">
        <v>109</v>
      </c>
      <c r="C57" s="272" t="s">
        <v>602</v>
      </c>
      <c r="D57" s="272" t="s">
        <v>603</v>
      </c>
      <c r="E57" s="264" t="s">
        <v>614</v>
      </c>
      <c r="F57" s="264" t="s">
        <v>605</v>
      </c>
      <c r="G57" s="264" t="s">
        <v>687</v>
      </c>
      <c r="H57" s="272" t="s">
        <v>688</v>
      </c>
      <c r="I57" s="272" t="s">
        <v>608</v>
      </c>
      <c r="J57" s="272" t="s">
        <v>689</v>
      </c>
      <c r="R57" s="3"/>
      <c r="S57" s="3"/>
      <c r="T57" s="4"/>
      <c r="AE57" s="7"/>
      <c r="AF57" s="7"/>
      <c r="AG57" s="7"/>
      <c r="AH57" s="7"/>
      <c r="AI57" s="7"/>
      <c r="AJ57" s="7"/>
      <c r="AK57" s="7"/>
      <c r="AL57" s="7"/>
    </row>
    <row r="58" spans="2:38" ht="12.75" customHeight="1" x14ac:dyDescent="0.25">
      <c r="B58" s="15" t="s">
        <v>85</v>
      </c>
      <c r="C58" s="279" t="s">
        <v>690</v>
      </c>
      <c r="D58" s="279" t="s">
        <v>691</v>
      </c>
      <c r="E58" s="287" t="s">
        <v>406</v>
      </c>
      <c r="F58" s="287" t="s">
        <v>692</v>
      </c>
      <c r="G58" s="287" t="s">
        <v>693</v>
      </c>
      <c r="H58" s="279" t="s">
        <v>694</v>
      </c>
      <c r="I58" s="279" t="s">
        <v>616</v>
      </c>
      <c r="J58" s="279" t="s">
        <v>695</v>
      </c>
      <c r="R58" s="3"/>
      <c r="S58" s="3"/>
      <c r="T58" s="4"/>
      <c r="AE58" s="7"/>
      <c r="AF58" s="7"/>
      <c r="AG58" s="7"/>
      <c r="AH58" s="7"/>
      <c r="AI58" s="7"/>
      <c r="AJ58" s="7"/>
      <c r="AK58" s="7"/>
      <c r="AL58" s="7"/>
    </row>
    <row r="59" spans="2:38" ht="12.75" customHeight="1" x14ac:dyDescent="0.25">
      <c r="B59" s="19" t="s">
        <v>259</v>
      </c>
      <c r="C59" s="289" t="s">
        <v>696</v>
      </c>
      <c r="D59" s="289" t="s">
        <v>697</v>
      </c>
      <c r="E59" s="267" t="s">
        <v>698</v>
      </c>
      <c r="F59" s="267" t="s">
        <v>699</v>
      </c>
      <c r="G59" s="267" t="s">
        <v>645</v>
      </c>
      <c r="H59" s="289" t="s">
        <v>696</v>
      </c>
      <c r="I59" s="289" t="s">
        <v>624</v>
      </c>
      <c r="J59" s="289" t="s">
        <v>646</v>
      </c>
      <c r="R59" s="3"/>
      <c r="S59" s="3"/>
      <c r="T59" s="4"/>
      <c r="AE59" s="7"/>
      <c r="AF59" s="7"/>
      <c r="AG59" s="7"/>
      <c r="AH59" s="7"/>
      <c r="AI59" s="7"/>
      <c r="AJ59" s="7"/>
      <c r="AK59" s="7"/>
      <c r="AL59" s="7"/>
    </row>
    <row r="60" spans="2:38" ht="12.75" customHeight="1" x14ac:dyDescent="0.25">
      <c r="B60" s="20" t="s">
        <v>260</v>
      </c>
      <c r="C60" s="272" t="s">
        <v>700</v>
      </c>
      <c r="D60" s="272" t="s">
        <v>701</v>
      </c>
      <c r="E60" s="264" t="s">
        <v>702</v>
      </c>
      <c r="F60" s="264" t="s">
        <v>703</v>
      </c>
      <c r="G60" s="264" t="s">
        <v>704</v>
      </c>
      <c r="H60" s="272" t="s">
        <v>705</v>
      </c>
      <c r="I60" s="272" t="s">
        <v>632</v>
      </c>
      <c r="J60" s="272" t="s">
        <v>706</v>
      </c>
      <c r="R60" s="3"/>
      <c r="S60" s="3"/>
      <c r="T60" s="4"/>
      <c r="AE60" s="7"/>
      <c r="AF60" s="7"/>
      <c r="AG60" s="7"/>
      <c r="AH60" s="7"/>
      <c r="AI60" s="7"/>
      <c r="AJ60" s="7"/>
      <c r="AK60" s="7"/>
      <c r="AL60" s="7"/>
    </row>
    <row r="61" spans="2:38" ht="12.75" customHeight="1" x14ac:dyDescent="0.25">
      <c r="B61" s="15" t="s">
        <v>86</v>
      </c>
      <c r="C61" s="279" t="s">
        <v>415</v>
      </c>
      <c r="D61" s="279" t="s">
        <v>707</v>
      </c>
      <c r="E61" s="287" t="s">
        <v>708</v>
      </c>
      <c r="F61" s="287" t="s">
        <v>709</v>
      </c>
      <c r="G61" s="287" t="s">
        <v>710</v>
      </c>
      <c r="H61" s="279" t="s">
        <v>711</v>
      </c>
      <c r="I61" s="279" t="s">
        <v>639</v>
      </c>
      <c r="J61" s="279" t="s">
        <v>448</v>
      </c>
      <c r="R61" s="3"/>
      <c r="S61" s="3"/>
      <c r="T61" s="4"/>
      <c r="AE61" s="7"/>
      <c r="AF61" s="7"/>
      <c r="AG61" s="7"/>
      <c r="AH61" s="7"/>
      <c r="AI61" s="7"/>
      <c r="AJ61" s="7"/>
      <c r="AK61" s="7"/>
      <c r="AL61" s="7"/>
    </row>
    <row r="62" spans="2:38" ht="12.75" customHeight="1" thickBot="1" x14ac:dyDescent="0.3">
      <c r="B62" s="21" t="s">
        <v>263</v>
      </c>
      <c r="C62" s="290" t="s">
        <v>712</v>
      </c>
      <c r="D62" s="290" t="s">
        <v>713</v>
      </c>
      <c r="E62" s="291" t="s">
        <v>714</v>
      </c>
      <c r="F62" s="291" t="s">
        <v>715</v>
      </c>
      <c r="G62" s="291" t="s">
        <v>675</v>
      </c>
      <c r="H62" s="289" t="s">
        <v>716</v>
      </c>
      <c r="I62" s="289" t="s">
        <v>647</v>
      </c>
      <c r="J62" s="289" t="s">
        <v>717</v>
      </c>
      <c r="R62" s="3"/>
      <c r="S62" s="3"/>
      <c r="T62" s="4"/>
      <c r="AE62" s="7"/>
      <c r="AF62" s="7"/>
      <c r="AG62" s="7"/>
      <c r="AH62" s="7"/>
      <c r="AI62" s="7"/>
      <c r="AJ62" s="7"/>
      <c r="AK62" s="7"/>
      <c r="AL62" s="7"/>
    </row>
    <row r="63" spans="2:38" ht="12.75" customHeight="1" x14ac:dyDescent="0.25">
      <c r="B63" s="22" t="s">
        <v>176</v>
      </c>
      <c r="C63" s="292" t="s">
        <v>649</v>
      </c>
      <c r="D63" s="292" t="s">
        <v>650</v>
      </c>
      <c r="E63" s="293" t="s">
        <v>651</v>
      </c>
      <c r="F63" s="293" t="s">
        <v>476</v>
      </c>
      <c r="G63" s="294" t="s">
        <v>618</v>
      </c>
      <c r="H63" s="272" t="s">
        <v>652</v>
      </c>
      <c r="I63" s="272" t="s">
        <v>471</v>
      </c>
      <c r="J63" s="272" t="s">
        <v>653</v>
      </c>
      <c r="R63" s="3"/>
      <c r="S63" s="3"/>
      <c r="T63" s="4"/>
      <c r="AE63" s="7"/>
      <c r="AF63" s="7"/>
      <c r="AG63" s="7"/>
      <c r="AH63" s="7"/>
      <c r="AI63" s="7"/>
      <c r="AJ63" s="7"/>
      <c r="AK63" s="7"/>
      <c r="AL63" s="7"/>
    </row>
    <row r="64" spans="2:38" ht="12.75" customHeight="1" x14ac:dyDescent="0.25">
      <c r="B64" s="23" t="s">
        <v>1</v>
      </c>
      <c r="C64" s="279" t="s">
        <v>718</v>
      </c>
      <c r="D64" s="279" t="s">
        <v>665</v>
      </c>
      <c r="E64" s="287" t="s">
        <v>719</v>
      </c>
      <c r="F64" s="287" t="s">
        <v>440</v>
      </c>
      <c r="G64" s="295" t="s">
        <v>668</v>
      </c>
      <c r="H64" s="279" t="s">
        <v>669</v>
      </c>
      <c r="I64" s="279" t="s">
        <v>660</v>
      </c>
      <c r="J64" s="279" t="s">
        <v>670</v>
      </c>
      <c r="R64" s="3"/>
      <c r="S64" s="3"/>
      <c r="T64" s="4"/>
      <c r="AE64" s="7"/>
      <c r="AF64" s="7"/>
      <c r="AG64" s="7"/>
      <c r="AH64" s="7"/>
      <c r="AI64" s="7"/>
      <c r="AJ64" s="7"/>
      <c r="AK64" s="7"/>
      <c r="AL64" s="7"/>
    </row>
    <row r="65" spans="2:38" ht="12.75" customHeight="1" x14ac:dyDescent="0.25">
      <c r="B65" s="24" t="s">
        <v>261</v>
      </c>
      <c r="C65" s="272">
        <v>10.394332398471501</v>
      </c>
      <c r="D65" s="272">
        <v>10.394332398471501</v>
      </c>
      <c r="E65" s="264" t="s">
        <v>158</v>
      </c>
      <c r="F65" s="264" t="s">
        <v>158</v>
      </c>
      <c r="G65" s="296" t="s">
        <v>158</v>
      </c>
      <c r="H65" s="272">
        <v>0</v>
      </c>
      <c r="I65" s="272">
        <v>0</v>
      </c>
      <c r="J65" s="272" t="s">
        <v>158</v>
      </c>
      <c r="K65" s="272"/>
      <c r="R65" s="3"/>
      <c r="S65" s="3"/>
      <c r="T65" s="4"/>
      <c r="AE65" s="7"/>
      <c r="AF65" s="7"/>
      <c r="AG65" s="7"/>
      <c r="AH65" s="7"/>
      <c r="AI65" s="7"/>
      <c r="AJ65" s="7"/>
      <c r="AK65" s="7"/>
      <c r="AL65" s="7"/>
    </row>
    <row r="66" spans="2:38" ht="12.75" customHeight="1" x14ac:dyDescent="0.25">
      <c r="B66" s="23" t="s">
        <v>262</v>
      </c>
      <c r="C66" s="279" t="s">
        <v>718</v>
      </c>
      <c r="D66" s="279" t="s">
        <v>665</v>
      </c>
      <c r="E66" s="287" t="s">
        <v>719</v>
      </c>
      <c r="F66" s="287" t="s">
        <v>440</v>
      </c>
      <c r="G66" s="295" t="s">
        <v>668</v>
      </c>
      <c r="H66" s="279" t="s">
        <v>669</v>
      </c>
      <c r="I66" s="279" t="s">
        <v>660</v>
      </c>
      <c r="J66" s="279" t="s">
        <v>670</v>
      </c>
      <c r="R66" s="3"/>
      <c r="S66" s="3"/>
      <c r="T66" s="4"/>
      <c r="AE66" s="7"/>
      <c r="AF66" s="7"/>
      <c r="AG66" s="7"/>
      <c r="AH66" s="7"/>
      <c r="AI66" s="7"/>
      <c r="AJ66" s="7"/>
      <c r="AK66" s="7"/>
      <c r="AL66" s="7"/>
    </row>
    <row r="67" spans="2:38" ht="12.75" customHeight="1" thickBot="1" x14ac:dyDescent="0.3">
      <c r="B67" s="25" t="s">
        <v>263</v>
      </c>
      <c r="C67" s="297" t="s">
        <v>720</v>
      </c>
      <c r="D67" s="297" t="s">
        <v>406</v>
      </c>
      <c r="E67" s="298" t="s">
        <v>721</v>
      </c>
      <c r="F67" s="298" t="s">
        <v>722</v>
      </c>
      <c r="G67" s="299" t="s">
        <v>621</v>
      </c>
      <c r="H67" s="300" t="s">
        <v>404</v>
      </c>
      <c r="I67" s="300" t="s">
        <v>676</v>
      </c>
      <c r="J67" s="300" t="s">
        <v>677</v>
      </c>
      <c r="R67" s="3"/>
      <c r="S67" s="3"/>
      <c r="T67" s="4"/>
      <c r="AE67" s="7"/>
      <c r="AF67" s="7"/>
      <c r="AG67" s="7"/>
      <c r="AH67" s="7"/>
      <c r="AI67" s="7"/>
      <c r="AJ67" s="7"/>
      <c r="AK67" s="7"/>
      <c r="AL67" s="7"/>
    </row>
    <row r="68" spans="2:38" ht="12.75" customHeight="1" x14ac:dyDescent="0.25">
      <c r="R68" s="3"/>
      <c r="S68" s="3"/>
      <c r="T68" s="4"/>
      <c r="AC68" s="3"/>
      <c r="AD68" s="3"/>
    </row>
    <row r="69" spans="2:38" x14ac:dyDescent="0.25">
      <c r="E69" s="515" t="s">
        <v>153</v>
      </c>
      <c r="F69" s="515"/>
      <c r="G69" s="515"/>
      <c r="R69" s="3"/>
      <c r="S69" s="3"/>
      <c r="T69" s="4"/>
      <c r="U69" s="3"/>
      <c r="V69" s="3"/>
      <c r="W69" s="3"/>
      <c r="X69" s="3"/>
      <c r="Y69" s="3"/>
      <c r="Z69" s="3"/>
      <c r="AA69" s="3"/>
      <c r="AB69" s="3"/>
      <c r="AC69" s="3"/>
      <c r="AD69" s="3"/>
    </row>
    <row r="70" spans="2:38" x14ac:dyDescent="0.25">
      <c r="B70" s="16" t="s">
        <v>271</v>
      </c>
      <c r="C70" s="450" t="s">
        <v>294</v>
      </c>
      <c r="D70" s="450">
        <v>2018</v>
      </c>
      <c r="E70" s="451" t="s">
        <v>201</v>
      </c>
      <c r="F70" s="451" t="s">
        <v>258</v>
      </c>
      <c r="G70" s="451">
        <v>2017</v>
      </c>
      <c r="H70" s="450" t="s">
        <v>201</v>
      </c>
      <c r="I70" s="450" t="s">
        <v>258</v>
      </c>
      <c r="J70" s="451">
        <v>2017</v>
      </c>
      <c r="R70" s="3"/>
      <c r="S70" s="3"/>
      <c r="T70" s="4"/>
      <c r="U70" s="3"/>
      <c r="V70" s="3"/>
      <c r="W70" s="3"/>
      <c r="X70" s="3"/>
      <c r="Y70" s="3"/>
      <c r="Z70" s="3"/>
      <c r="AA70" s="3"/>
      <c r="AB70" s="3"/>
      <c r="AC70" s="3"/>
      <c r="AD70" s="3"/>
    </row>
    <row r="71" spans="2:38" s="16" customFormat="1" x14ac:dyDescent="0.25">
      <c r="B71" s="13" t="s">
        <v>83</v>
      </c>
      <c r="C71" s="279" t="s">
        <v>723</v>
      </c>
      <c r="D71" s="279" t="s">
        <v>724</v>
      </c>
      <c r="E71" s="287" t="s">
        <v>725</v>
      </c>
      <c r="F71" s="287" t="s">
        <v>726</v>
      </c>
      <c r="G71" s="287" t="s">
        <v>727</v>
      </c>
      <c r="H71" s="279" t="s">
        <v>415</v>
      </c>
      <c r="I71" s="279" t="s">
        <v>728</v>
      </c>
      <c r="J71" s="279" t="s">
        <v>729</v>
      </c>
      <c r="T71" s="17"/>
    </row>
    <row r="72" spans="2:38" x14ac:dyDescent="0.25">
      <c r="B72" s="26" t="s">
        <v>264</v>
      </c>
      <c r="C72" s="31" t="s">
        <v>730</v>
      </c>
      <c r="D72" s="31" t="s">
        <v>634</v>
      </c>
      <c r="E72" s="264" t="s">
        <v>731</v>
      </c>
      <c r="F72" s="264" t="s">
        <v>732</v>
      </c>
      <c r="G72" s="264" t="s">
        <v>733</v>
      </c>
      <c r="H72" s="31" t="s">
        <v>555</v>
      </c>
      <c r="I72" s="31" t="s">
        <v>734</v>
      </c>
      <c r="J72" s="31" t="s">
        <v>735</v>
      </c>
      <c r="R72" s="3"/>
      <c r="S72" s="3"/>
      <c r="T72" s="4"/>
      <c r="U72" s="3"/>
      <c r="V72" s="3"/>
      <c r="W72" s="3"/>
      <c r="X72" s="3"/>
      <c r="Y72" s="3"/>
      <c r="Z72" s="3"/>
      <c r="AA72" s="3"/>
      <c r="AB72" s="3"/>
      <c r="AC72" s="3"/>
      <c r="AD72" s="3"/>
    </row>
    <row r="73" spans="2:38" x14ac:dyDescent="0.25">
      <c r="B73" s="26" t="s">
        <v>265</v>
      </c>
      <c r="C73" s="301" t="s">
        <v>736</v>
      </c>
      <c r="D73" s="301" t="s">
        <v>737</v>
      </c>
      <c r="E73" s="264" t="s">
        <v>738</v>
      </c>
      <c r="F73" s="264" t="s">
        <v>739</v>
      </c>
      <c r="G73" s="264" t="s">
        <v>740</v>
      </c>
      <c r="H73" s="301" t="s">
        <v>741</v>
      </c>
      <c r="I73" s="301" t="s">
        <v>742</v>
      </c>
      <c r="J73" s="301" t="s">
        <v>743</v>
      </c>
      <c r="R73" s="3"/>
      <c r="S73" s="3"/>
      <c r="T73" s="4"/>
      <c r="U73" s="3"/>
      <c r="V73" s="3"/>
      <c r="W73" s="3"/>
      <c r="X73" s="3"/>
      <c r="Y73" s="3"/>
      <c r="Z73" s="3"/>
      <c r="AA73" s="3"/>
      <c r="AB73" s="3"/>
      <c r="AC73" s="3"/>
      <c r="AD73" s="3"/>
    </row>
    <row r="74" spans="2:38" x14ac:dyDescent="0.25">
      <c r="B74" s="14" t="s">
        <v>266</v>
      </c>
      <c r="C74" s="474" t="s">
        <v>744</v>
      </c>
      <c r="D74" s="272" t="s">
        <v>745</v>
      </c>
      <c r="E74" s="264" t="s">
        <v>746</v>
      </c>
      <c r="F74" s="264" t="s">
        <v>747</v>
      </c>
      <c r="G74" s="264" t="s">
        <v>748</v>
      </c>
      <c r="H74" s="272" t="s">
        <v>749</v>
      </c>
      <c r="I74" s="272" t="s">
        <v>750</v>
      </c>
      <c r="J74" s="272" t="s">
        <v>751</v>
      </c>
      <c r="R74" s="3"/>
      <c r="S74" s="3"/>
      <c r="T74" s="4"/>
      <c r="U74" s="3"/>
      <c r="V74" s="3"/>
      <c r="W74" s="3"/>
      <c r="X74" s="3"/>
      <c r="Y74" s="3"/>
      <c r="Z74" s="3"/>
      <c r="AA74" s="3"/>
      <c r="AB74" s="3"/>
      <c r="AC74" s="3"/>
      <c r="AD74" s="3"/>
    </row>
    <row r="75" spans="2:38" s="16" customFormat="1" x14ac:dyDescent="0.25">
      <c r="B75" s="15" t="s">
        <v>84</v>
      </c>
      <c r="C75" s="475" t="s">
        <v>752</v>
      </c>
      <c r="D75" s="279" t="s">
        <v>411</v>
      </c>
      <c r="E75" s="287" t="s">
        <v>753</v>
      </c>
      <c r="F75" s="287" t="s">
        <v>754</v>
      </c>
      <c r="G75" s="287" t="s">
        <v>755</v>
      </c>
      <c r="H75" s="279" t="s">
        <v>756</v>
      </c>
      <c r="I75" s="279" t="s">
        <v>757</v>
      </c>
      <c r="J75" s="279" t="s">
        <v>758</v>
      </c>
      <c r="T75" s="17"/>
    </row>
    <row r="76" spans="2:38" x14ac:dyDescent="0.25">
      <c r="B76" s="18" t="s">
        <v>109</v>
      </c>
      <c r="C76" s="272" t="s">
        <v>759</v>
      </c>
      <c r="D76" s="272" t="s">
        <v>760</v>
      </c>
      <c r="E76" s="264" t="s">
        <v>761</v>
      </c>
      <c r="F76" s="264" t="s">
        <v>762</v>
      </c>
      <c r="G76" s="264" t="s">
        <v>763</v>
      </c>
      <c r="H76" s="272" t="s">
        <v>764</v>
      </c>
      <c r="I76" s="272" t="s">
        <v>765</v>
      </c>
      <c r="J76" s="272" t="s">
        <v>766</v>
      </c>
      <c r="R76" s="3"/>
      <c r="S76" s="3"/>
      <c r="T76" s="4"/>
      <c r="U76" s="3"/>
      <c r="V76" s="3"/>
      <c r="W76" s="3"/>
      <c r="X76" s="3"/>
      <c r="Y76" s="3"/>
      <c r="Z76" s="3"/>
      <c r="AA76" s="3"/>
      <c r="AB76" s="3"/>
      <c r="AC76" s="3"/>
      <c r="AD76" s="3"/>
    </row>
    <row r="77" spans="2:38" s="16" customFormat="1" x14ac:dyDescent="0.25">
      <c r="B77" s="15" t="s">
        <v>85</v>
      </c>
      <c r="C77" s="279" t="s">
        <v>767</v>
      </c>
      <c r="D77" s="279" t="s">
        <v>768</v>
      </c>
      <c r="E77" s="287" t="s">
        <v>769</v>
      </c>
      <c r="F77" s="287" t="s">
        <v>770</v>
      </c>
      <c r="G77" s="287" t="s">
        <v>771</v>
      </c>
      <c r="H77" s="279" t="s">
        <v>772</v>
      </c>
      <c r="I77" s="279" t="s">
        <v>773</v>
      </c>
      <c r="J77" s="279" t="s">
        <v>774</v>
      </c>
      <c r="T77" s="17"/>
    </row>
    <row r="78" spans="2:38" ht="12.75" customHeight="1" x14ac:dyDescent="0.25">
      <c r="B78" s="19" t="s">
        <v>267</v>
      </c>
      <c r="C78" s="289" t="s">
        <v>682</v>
      </c>
      <c r="D78" s="289" t="s">
        <v>775</v>
      </c>
      <c r="E78" s="267" t="s">
        <v>776</v>
      </c>
      <c r="F78" s="267" t="s">
        <v>777</v>
      </c>
      <c r="G78" s="267" t="s">
        <v>778</v>
      </c>
      <c r="H78" s="289" t="s">
        <v>779</v>
      </c>
      <c r="I78" s="289" t="s">
        <v>780</v>
      </c>
      <c r="J78" s="289" t="s">
        <v>439</v>
      </c>
      <c r="R78" s="3"/>
      <c r="S78" s="3"/>
      <c r="T78" s="4"/>
      <c r="AE78" s="7"/>
      <c r="AF78" s="7"/>
      <c r="AG78" s="7"/>
      <c r="AH78" s="7"/>
      <c r="AI78" s="7"/>
      <c r="AJ78" s="7"/>
      <c r="AK78" s="7"/>
      <c r="AL78" s="7"/>
    </row>
    <row r="79" spans="2:38" x14ac:dyDescent="0.25">
      <c r="B79" s="20" t="s">
        <v>260</v>
      </c>
      <c r="C79" s="272" t="s">
        <v>781</v>
      </c>
      <c r="D79" s="272" t="s">
        <v>782</v>
      </c>
      <c r="E79" s="264" t="s">
        <v>783</v>
      </c>
      <c r="F79" s="264" t="s">
        <v>784</v>
      </c>
      <c r="G79" s="264" t="s">
        <v>785</v>
      </c>
      <c r="H79" s="272" t="s">
        <v>786</v>
      </c>
      <c r="I79" s="272" t="s">
        <v>787</v>
      </c>
      <c r="J79" s="272" t="s">
        <v>788</v>
      </c>
      <c r="R79" s="3"/>
      <c r="S79" s="3"/>
      <c r="T79" s="4"/>
      <c r="U79" s="3"/>
      <c r="V79" s="3"/>
      <c r="W79" s="3"/>
      <c r="X79" s="3"/>
      <c r="Y79" s="3"/>
      <c r="Z79" s="3"/>
      <c r="AA79" s="3"/>
      <c r="AB79" s="3"/>
      <c r="AC79" s="3"/>
      <c r="AD79" s="3"/>
    </row>
    <row r="80" spans="2:38" s="16" customFormat="1" x14ac:dyDescent="0.25">
      <c r="B80" s="15" t="s">
        <v>86</v>
      </c>
      <c r="C80" s="279" t="s">
        <v>458</v>
      </c>
      <c r="D80" s="279" t="s">
        <v>789</v>
      </c>
      <c r="E80" s="303" t="s">
        <v>158</v>
      </c>
      <c r="F80" s="287" t="s">
        <v>790</v>
      </c>
      <c r="G80" s="287" t="s">
        <v>791</v>
      </c>
      <c r="H80" s="279" t="s">
        <v>792</v>
      </c>
      <c r="I80" s="279" t="s">
        <v>793</v>
      </c>
      <c r="J80" s="279" t="s">
        <v>794</v>
      </c>
      <c r="T80" s="17"/>
    </row>
    <row r="81" spans="2:38" ht="12.75" customHeight="1" thickBot="1" x14ac:dyDescent="0.3">
      <c r="B81" s="21" t="s">
        <v>268</v>
      </c>
      <c r="C81" s="290" t="s">
        <v>780</v>
      </c>
      <c r="D81" s="290" t="s">
        <v>795</v>
      </c>
      <c r="E81" s="291" t="s">
        <v>796</v>
      </c>
      <c r="F81" s="291" t="s">
        <v>645</v>
      </c>
      <c r="G81" s="291" t="s">
        <v>797</v>
      </c>
      <c r="H81" s="289" t="s">
        <v>798</v>
      </c>
      <c r="I81" s="289" t="s">
        <v>799</v>
      </c>
      <c r="J81" s="289" t="s">
        <v>800</v>
      </c>
      <c r="R81" s="3"/>
      <c r="S81" s="3"/>
      <c r="T81" s="4"/>
      <c r="AE81" s="7"/>
      <c r="AF81" s="7"/>
      <c r="AG81" s="7"/>
      <c r="AH81" s="7"/>
      <c r="AI81" s="7"/>
      <c r="AJ81" s="7"/>
      <c r="AK81" s="7"/>
      <c r="AL81" s="7"/>
    </row>
    <row r="82" spans="2:38" x14ac:dyDescent="0.25">
      <c r="B82" s="22" t="s">
        <v>176</v>
      </c>
      <c r="C82" s="292" t="s">
        <v>801</v>
      </c>
      <c r="D82" s="292" t="s">
        <v>802</v>
      </c>
      <c r="E82" s="293" t="s">
        <v>803</v>
      </c>
      <c r="F82" s="293" t="s">
        <v>804</v>
      </c>
      <c r="G82" s="294" t="s">
        <v>805</v>
      </c>
      <c r="H82" s="272" t="s">
        <v>806</v>
      </c>
      <c r="I82" s="272" t="s">
        <v>807</v>
      </c>
      <c r="J82" s="272" t="s">
        <v>808</v>
      </c>
      <c r="R82" s="3"/>
      <c r="S82" s="3"/>
      <c r="T82" s="4"/>
      <c r="U82" s="3"/>
      <c r="V82" s="3"/>
      <c r="W82" s="3"/>
      <c r="X82" s="3"/>
      <c r="Y82" s="3"/>
      <c r="Z82" s="3"/>
      <c r="AA82" s="3"/>
      <c r="AB82" s="3"/>
      <c r="AC82" s="3"/>
      <c r="AD82" s="3"/>
    </row>
    <row r="83" spans="2:38" s="16" customFormat="1" x14ac:dyDescent="0.25">
      <c r="B83" s="23" t="s">
        <v>1</v>
      </c>
      <c r="C83" s="279" t="s">
        <v>806</v>
      </c>
      <c r="D83" s="279" t="s">
        <v>809</v>
      </c>
      <c r="E83" s="287" t="s">
        <v>810</v>
      </c>
      <c r="F83" s="287" t="s">
        <v>406</v>
      </c>
      <c r="G83" s="295" t="s">
        <v>606</v>
      </c>
      <c r="H83" s="279" t="s">
        <v>457</v>
      </c>
      <c r="I83" s="279" t="s">
        <v>811</v>
      </c>
      <c r="J83" s="279" t="s">
        <v>812</v>
      </c>
      <c r="T83" s="17"/>
    </row>
    <row r="84" spans="2:38" x14ac:dyDescent="0.25">
      <c r="B84" s="24" t="s">
        <v>261</v>
      </c>
      <c r="C84" s="272" t="s">
        <v>813</v>
      </c>
      <c r="D84" s="272" t="s">
        <v>814</v>
      </c>
      <c r="E84" s="264" t="s">
        <v>815</v>
      </c>
      <c r="F84" s="264" t="s">
        <v>816</v>
      </c>
      <c r="G84" s="296" t="s">
        <v>158</v>
      </c>
      <c r="H84" s="272" t="s">
        <v>817</v>
      </c>
      <c r="I84" s="272" t="s">
        <v>818</v>
      </c>
      <c r="J84" s="272" t="s">
        <v>819</v>
      </c>
      <c r="R84" s="3"/>
      <c r="S84" s="3"/>
      <c r="T84" s="4"/>
      <c r="U84" s="3"/>
      <c r="V84" s="3"/>
      <c r="W84" s="3"/>
      <c r="X84" s="3"/>
      <c r="Y84" s="3"/>
      <c r="Z84" s="3"/>
      <c r="AA84" s="3"/>
      <c r="AB84" s="3"/>
      <c r="AC84" s="3"/>
      <c r="AD84" s="3"/>
    </row>
    <row r="85" spans="2:38" s="16" customFormat="1" x14ac:dyDescent="0.25">
      <c r="B85" s="23" t="s">
        <v>262</v>
      </c>
      <c r="C85" s="279" t="s">
        <v>820</v>
      </c>
      <c r="D85" s="279" t="s">
        <v>821</v>
      </c>
      <c r="E85" s="287" t="s">
        <v>822</v>
      </c>
      <c r="F85" s="287" t="s">
        <v>823</v>
      </c>
      <c r="G85" s="295" t="s">
        <v>824</v>
      </c>
      <c r="H85" s="279" t="s">
        <v>652</v>
      </c>
      <c r="I85" s="279" t="s">
        <v>825</v>
      </c>
      <c r="J85" s="279" t="s">
        <v>826</v>
      </c>
      <c r="T85" s="17"/>
    </row>
    <row r="86" spans="2:38" ht="14.25" thickBot="1" x14ac:dyDescent="0.3">
      <c r="B86" s="25" t="s">
        <v>263</v>
      </c>
      <c r="C86" s="476" t="s">
        <v>404</v>
      </c>
      <c r="D86" s="476" t="s">
        <v>434</v>
      </c>
      <c r="E86" s="298" t="s">
        <v>827</v>
      </c>
      <c r="F86" s="298" t="s">
        <v>451</v>
      </c>
      <c r="G86" s="299" t="s">
        <v>828</v>
      </c>
      <c r="H86" s="300" t="s">
        <v>450</v>
      </c>
      <c r="I86" s="300" t="s">
        <v>829</v>
      </c>
      <c r="J86" s="300" t="s">
        <v>454</v>
      </c>
      <c r="R86" s="3"/>
      <c r="S86" s="3"/>
      <c r="T86" s="4"/>
      <c r="U86" s="3"/>
      <c r="V86" s="3"/>
      <c r="W86" s="3"/>
      <c r="X86" s="3"/>
      <c r="Y86" s="3"/>
      <c r="Z86" s="3"/>
      <c r="AA86" s="3"/>
      <c r="AB86" s="3"/>
      <c r="AC86" s="3"/>
      <c r="AD86" s="3"/>
    </row>
    <row r="87" spans="2:38" ht="12.75" customHeight="1" x14ac:dyDescent="0.25">
      <c r="R87" s="3"/>
      <c r="S87" s="3"/>
      <c r="T87" s="4"/>
      <c r="AC87" s="3"/>
      <c r="AD87" s="3"/>
    </row>
    <row r="88" spans="2:38" x14ac:dyDescent="0.25">
      <c r="E88" s="515" t="s">
        <v>153</v>
      </c>
      <c r="F88" s="515"/>
      <c r="G88" s="515"/>
      <c r="R88" s="3"/>
      <c r="S88" s="3"/>
      <c r="T88" s="4"/>
      <c r="U88" s="3"/>
      <c r="V88" s="3"/>
      <c r="W88" s="3"/>
      <c r="X88" s="3"/>
      <c r="Y88" s="3"/>
      <c r="Z88" s="3"/>
      <c r="AA88" s="3"/>
      <c r="AB88" s="3"/>
      <c r="AC88" s="3"/>
      <c r="AD88" s="3"/>
    </row>
    <row r="89" spans="2:38" x14ac:dyDescent="0.25">
      <c r="B89" s="16" t="s">
        <v>384</v>
      </c>
      <c r="C89" s="450" t="s">
        <v>294</v>
      </c>
      <c r="D89" s="450">
        <v>2018</v>
      </c>
      <c r="E89" s="451" t="s">
        <v>201</v>
      </c>
      <c r="F89" s="451" t="s">
        <v>258</v>
      </c>
      <c r="G89" s="451">
        <v>2017</v>
      </c>
      <c r="H89" s="450" t="s">
        <v>201</v>
      </c>
      <c r="I89" s="450" t="s">
        <v>258</v>
      </c>
      <c r="J89" s="451">
        <v>2017</v>
      </c>
      <c r="R89" s="3"/>
      <c r="S89" s="3"/>
      <c r="T89" s="4"/>
      <c r="U89" s="3"/>
      <c r="V89" s="3"/>
      <c r="W89" s="3"/>
      <c r="X89" s="3"/>
      <c r="Y89" s="3"/>
      <c r="Z89" s="3"/>
      <c r="AA89" s="3"/>
      <c r="AB89" s="3"/>
      <c r="AC89" s="3"/>
      <c r="AD89" s="3"/>
    </row>
    <row r="90" spans="2:38" s="16" customFormat="1" x14ac:dyDescent="0.25">
      <c r="B90" s="13" t="s">
        <v>83</v>
      </c>
      <c r="C90" s="279" t="s">
        <v>723</v>
      </c>
      <c r="D90" s="279" t="s">
        <v>724</v>
      </c>
      <c r="E90" s="287" t="s">
        <v>725</v>
      </c>
      <c r="F90" s="287" t="s">
        <v>726</v>
      </c>
      <c r="G90" s="287" t="s">
        <v>727</v>
      </c>
      <c r="H90" s="279" t="s">
        <v>415</v>
      </c>
      <c r="I90" s="279" t="s">
        <v>728</v>
      </c>
      <c r="J90" s="279" t="s">
        <v>729</v>
      </c>
      <c r="T90" s="17"/>
    </row>
    <row r="91" spans="2:38" x14ac:dyDescent="0.25">
      <c r="B91" s="26" t="s">
        <v>264</v>
      </c>
      <c r="C91" s="31" t="s">
        <v>730</v>
      </c>
      <c r="D91" s="31" t="s">
        <v>634</v>
      </c>
      <c r="E91" s="264" t="s">
        <v>731</v>
      </c>
      <c r="F91" s="264" t="s">
        <v>732</v>
      </c>
      <c r="G91" s="264" t="s">
        <v>733</v>
      </c>
      <c r="H91" s="31" t="s">
        <v>555</v>
      </c>
      <c r="I91" s="31" t="s">
        <v>734</v>
      </c>
      <c r="J91" s="31" t="s">
        <v>735</v>
      </c>
      <c r="R91" s="3"/>
      <c r="S91" s="3"/>
      <c r="T91" s="4"/>
      <c r="U91" s="3"/>
      <c r="V91" s="3"/>
      <c r="W91" s="3"/>
      <c r="X91" s="3"/>
      <c r="Y91" s="3"/>
      <c r="Z91" s="3"/>
      <c r="AA91" s="3"/>
      <c r="AB91" s="3"/>
      <c r="AC91" s="3"/>
      <c r="AD91" s="3"/>
    </row>
    <row r="92" spans="2:38" x14ac:dyDescent="0.25">
      <c r="B92" s="26" t="s">
        <v>265</v>
      </c>
      <c r="C92" s="301" t="s">
        <v>736</v>
      </c>
      <c r="D92" s="301" t="s">
        <v>737</v>
      </c>
      <c r="E92" s="264" t="s">
        <v>738</v>
      </c>
      <c r="F92" s="264" t="s">
        <v>739</v>
      </c>
      <c r="G92" s="264" t="s">
        <v>740</v>
      </c>
      <c r="H92" s="301" t="s">
        <v>741</v>
      </c>
      <c r="I92" s="301" t="s">
        <v>742</v>
      </c>
      <c r="J92" s="301" t="s">
        <v>743</v>
      </c>
      <c r="R92" s="3"/>
      <c r="S92" s="3"/>
      <c r="T92" s="4"/>
      <c r="U92" s="3"/>
      <c r="V92" s="3"/>
      <c r="W92" s="3"/>
      <c r="X92" s="3"/>
      <c r="Y92" s="3"/>
      <c r="Z92" s="3"/>
      <c r="AA92" s="3"/>
      <c r="AB92" s="3"/>
      <c r="AC92" s="3"/>
      <c r="AD92" s="3"/>
    </row>
    <row r="93" spans="2:38" x14ac:dyDescent="0.25">
      <c r="B93" s="14" t="s">
        <v>266</v>
      </c>
      <c r="C93" s="474" t="s">
        <v>830</v>
      </c>
      <c r="D93" s="272" t="s">
        <v>831</v>
      </c>
      <c r="E93" s="264" t="s">
        <v>805</v>
      </c>
      <c r="F93" s="264" t="s">
        <v>832</v>
      </c>
      <c r="G93" s="264" t="s">
        <v>833</v>
      </c>
      <c r="H93" s="272" t="s">
        <v>749</v>
      </c>
      <c r="I93" s="272" t="s">
        <v>834</v>
      </c>
      <c r="J93" s="272" t="s">
        <v>751</v>
      </c>
      <c r="R93" s="3"/>
      <c r="S93" s="3"/>
      <c r="T93" s="4"/>
      <c r="U93" s="3"/>
      <c r="V93" s="3"/>
      <c r="W93" s="3"/>
      <c r="X93" s="3"/>
      <c r="Y93" s="3"/>
      <c r="Z93" s="3"/>
      <c r="AA93" s="3"/>
      <c r="AB93" s="3"/>
      <c r="AC93" s="3"/>
      <c r="AD93" s="3"/>
    </row>
    <row r="94" spans="2:38" s="16" customFormat="1" x14ac:dyDescent="0.25">
      <c r="B94" s="15" t="s">
        <v>84</v>
      </c>
      <c r="C94" s="475" t="s">
        <v>835</v>
      </c>
      <c r="D94" s="279" t="s">
        <v>836</v>
      </c>
      <c r="E94" s="287" t="s">
        <v>837</v>
      </c>
      <c r="F94" s="287" t="s">
        <v>838</v>
      </c>
      <c r="G94" s="287" t="s">
        <v>420</v>
      </c>
      <c r="H94" s="279" t="s">
        <v>756</v>
      </c>
      <c r="I94" s="279" t="s">
        <v>839</v>
      </c>
      <c r="J94" s="279" t="s">
        <v>758</v>
      </c>
      <c r="T94" s="17"/>
    </row>
    <row r="95" spans="2:38" x14ac:dyDescent="0.25">
      <c r="B95" s="18" t="s">
        <v>109</v>
      </c>
      <c r="C95" s="272" t="s">
        <v>759</v>
      </c>
      <c r="D95" s="272" t="s">
        <v>760</v>
      </c>
      <c r="E95" s="264" t="s">
        <v>840</v>
      </c>
      <c r="F95" s="264" t="s">
        <v>762</v>
      </c>
      <c r="G95" s="264" t="s">
        <v>841</v>
      </c>
      <c r="H95" s="272" t="s">
        <v>842</v>
      </c>
      <c r="I95" s="272" t="s">
        <v>765</v>
      </c>
      <c r="J95" s="272" t="s">
        <v>843</v>
      </c>
      <c r="R95" s="3"/>
      <c r="S95" s="3"/>
      <c r="T95" s="4"/>
      <c r="U95" s="3"/>
      <c r="V95" s="3"/>
      <c r="W95" s="3"/>
      <c r="X95" s="3"/>
      <c r="Y95" s="3"/>
      <c r="Z95" s="3"/>
      <c r="AA95" s="3"/>
      <c r="AB95" s="3"/>
      <c r="AC95" s="3"/>
      <c r="AD95" s="3"/>
    </row>
    <row r="96" spans="2:38" s="16" customFormat="1" x14ac:dyDescent="0.25">
      <c r="B96" s="15" t="s">
        <v>85</v>
      </c>
      <c r="C96" s="279" t="s">
        <v>844</v>
      </c>
      <c r="D96" s="279" t="s">
        <v>845</v>
      </c>
      <c r="E96" s="287" t="s">
        <v>846</v>
      </c>
      <c r="F96" s="287" t="s">
        <v>847</v>
      </c>
      <c r="G96" s="287" t="s">
        <v>848</v>
      </c>
      <c r="H96" s="279" t="s">
        <v>849</v>
      </c>
      <c r="I96" s="279" t="s">
        <v>820</v>
      </c>
      <c r="J96" s="279" t="s">
        <v>850</v>
      </c>
      <c r="T96" s="17"/>
    </row>
    <row r="97" spans="2:38" ht="12.75" customHeight="1" x14ac:dyDescent="0.25">
      <c r="B97" s="19" t="s">
        <v>267</v>
      </c>
      <c r="C97" s="289" t="s">
        <v>851</v>
      </c>
      <c r="D97" s="289" t="s">
        <v>677</v>
      </c>
      <c r="E97" s="267" t="s">
        <v>852</v>
      </c>
      <c r="F97" s="267" t="s">
        <v>853</v>
      </c>
      <c r="G97" s="267" t="s">
        <v>854</v>
      </c>
      <c r="H97" s="289" t="s">
        <v>855</v>
      </c>
      <c r="I97" s="289" t="s">
        <v>580</v>
      </c>
      <c r="J97" s="289" t="s">
        <v>692</v>
      </c>
      <c r="R97" s="3"/>
      <c r="S97" s="3"/>
      <c r="T97" s="4"/>
      <c r="AE97" s="7"/>
      <c r="AF97" s="7"/>
      <c r="AG97" s="7"/>
      <c r="AH97" s="7"/>
      <c r="AI97" s="7"/>
      <c r="AJ97" s="7"/>
      <c r="AK97" s="7"/>
      <c r="AL97" s="7"/>
    </row>
    <row r="98" spans="2:38" x14ac:dyDescent="0.25">
      <c r="B98" s="20" t="s">
        <v>260</v>
      </c>
      <c r="C98" s="272" t="s">
        <v>856</v>
      </c>
      <c r="D98" s="272" t="s">
        <v>857</v>
      </c>
      <c r="E98" s="264" t="s">
        <v>858</v>
      </c>
      <c r="F98" s="264" t="s">
        <v>859</v>
      </c>
      <c r="G98" s="264" t="s">
        <v>860</v>
      </c>
      <c r="H98" s="272" t="s">
        <v>861</v>
      </c>
      <c r="I98" s="272" t="s">
        <v>787</v>
      </c>
      <c r="J98" s="272" t="s">
        <v>862</v>
      </c>
      <c r="R98" s="3"/>
      <c r="S98" s="3"/>
      <c r="T98" s="4"/>
      <c r="U98" s="3"/>
      <c r="V98" s="3"/>
      <c r="W98" s="3"/>
      <c r="X98" s="3"/>
      <c r="Y98" s="3"/>
      <c r="Z98" s="3"/>
      <c r="AA98" s="3"/>
      <c r="AB98" s="3"/>
      <c r="AC98" s="3"/>
      <c r="AD98" s="3"/>
    </row>
    <row r="99" spans="2:38" s="16" customFormat="1" x14ac:dyDescent="0.25">
      <c r="B99" s="15" t="s">
        <v>86</v>
      </c>
      <c r="C99" s="279" t="s">
        <v>811</v>
      </c>
      <c r="D99" s="279" t="s">
        <v>863</v>
      </c>
      <c r="E99" s="303" t="s">
        <v>864</v>
      </c>
      <c r="F99" s="287" t="s">
        <v>865</v>
      </c>
      <c r="G99" s="287" t="s">
        <v>658</v>
      </c>
      <c r="H99" s="279" t="s">
        <v>866</v>
      </c>
      <c r="I99" s="279" t="s">
        <v>767</v>
      </c>
      <c r="J99" s="279" t="s">
        <v>867</v>
      </c>
      <c r="T99" s="17"/>
    </row>
    <row r="100" spans="2:38" ht="12.75" customHeight="1" thickBot="1" x14ac:dyDescent="0.3">
      <c r="B100" s="21" t="s">
        <v>268</v>
      </c>
      <c r="C100" s="290" t="s">
        <v>868</v>
      </c>
      <c r="D100" s="290" t="s">
        <v>869</v>
      </c>
      <c r="E100" s="291" t="s">
        <v>870</v>
      </c>
      <c r="F100" s="291" t="s">
        <v>871</v>
      </c>
      <c r="G100" s="291" t="s">
        <v>714</v>
      </c>
      <c r="H100" s="289" t="s">
        <v>500</v>
      </c>
      <c r="I100" s="289" t="s">
        <v>872</v>
      </c>
      <c r="J100" s="289" t="s">
        <v>873</v>
      </c>
      <c r="R100" s="3"/>
      <c r="S100" s="3"/>
      <c r="T100" s="4"/>
      <c r="AE100" s="7"/>
      <c r="AF100" s="7"/>
      <c r="AG100" s="7"/>
      <c r="AH100" s="7"/>
      <c r="AI100" s="7"/>
      <c r="AJ100" s="7"/>
      <c r="AK100" s="7"/>
      <c r="AL100" s="7"/>
    </row>
    <row r="101" spans="2:38" x14ac:dyDescent="0.25">
      <c r="B101" s="22" t="s">
        <v>176</v>
      </c>
      <c r="C101" s="292" t="s">
        <v>801</v>
      </c>
      <c r="D101" s="292" t="s">
        <v>802</v>
      </c>
      <c r="E101" s="293" t="s">
        <v>803</v>
      </c>
      <c r="F101" s="293" t="s">
        <v>804</v>
      </c>
      <c r="G101" s="294" t="s">
        <v>805</v>
      </c>
      <c r="H101" s="272" t="s">
        <v>806</v>
      </c>
      <c r="I101" s="272" t="s">
        <v>807</v>
      </c>
      <c r="J101" s="272" t="s">
        <v>808</v>
      </c>
      <c r="R101" s="3"/>
      <c r="S101" s="3"/>
      <c r="T101" s="4"/>
      <c r="U101" s="3"/>
      <c r="V101" s="3"/>
      <c r="W101" s="3"/>
      <c r="X101" s="3"/>
      <c r="Y101" s="3"/>
      <c r="Z101" s="3"/>
      <c r="AA101" s="3"/>
      <c r="AB101" s="3"/>
      <c r="AC101" s="3"/>
      <c r="AD101" s="3"/>
    </row>
    <row r="102" spans="2:38" s="16" customFormat="1" x14ac:dyDescent="0.25">
      <c r="B102" s="23" t="s">
        <v>1</v>
      </c>
      <c r="C102" s="279" t="s">
        <v>874</v>
      </c>
      <c r="D102" s="279" t="s">
        <v>821</v>
      </c>
      <c r="E102" s="287" t="s">
        <v>875</v>
      </c>
      <c r="F102" s="287" t="s">
        <v>876</v>
      </c>
      <c r="G102" s="295" t="s">
        <v>494</v>
      </c>
      <c r="H102" s="279" t="s">
        <v>652</v>
      </c>
      <c r="I102" s="279" t="s">
        <v>825</v>
      </c>
      <c r="J102" s="279" t="s">
        <v>877</v>
      </c>
      <c r="T102" s="17"/>
    </row>
    <row r="103" spans="2:38" x14ac:dyDescent="0.25">
      <c r="B103" s="24" t="s">
        <v>261</v>
      </c>
      <c r="C103" s="272" t="s">
        <v>158</v>
      </c>
      <c r="D103" s="272" t="s">
        <v>158</v>
      </c>
      <c r="E103" s="264" t="s">
        <v>158</v>
      </c>
      <c r="F103" s="264" t="s">
        <v>158</v>
      </c>
      <c r="G103" s="296" t="s">
        <v>158</v>
      </c>
      <c r="H103" s="272" t="s">
        <v>158</v>
      </c>
      <c r="I103" s="272" t="s">
        <v>158</v>
      </c>
      <c r="J103" s="272" t="s">
        <v>158</v>
      </c>
      <c r="R103" s="3"/>
      <c r="S103" s="3"/>
      <c r="T103" s="4"/>
      <c r="U103" s="3"/>
      <c r="V103" s="3"/>
      <c r="W103" s="3"/>
      <c r="X103" s="3"/>
      <c r="Y103" s="3"/>
      <c r="Z103" s="3"/>
      <c r="AA103" s="3"/>
      <c r="AB103" s="3"/>
      <c r="AC103" s="3"/>
      <c r="AD103" s="3"/>
    </row>
    <row r="104" spans="2:38" s="16" customFormat="1" x14ac:dyDescent="0.25">
      <c r="B104" s="23" t="s">
        <v>262</v>
      </c>
      <c r="C104" s="279" t="s">
        <v>874</v>
      </c>
      <c r="D104" s="279" t="s">
        <v>821</v>
      </c>
      <c r="E104" s="287" t="s">
        <v>875</v>
      </c>
      <c r="F104" s="287" t="s">
        <v>876</v>
      </c>
      <c r="G104" s="295" t="s">
        <v>494</v>
      </c>
      <c r="H104" s="279" t="s">
        <v>652</v>
      </c>
      <c r="I104" s="279" t="s">
        <v>825</v>
      </c>
      <c r="J104" s="279" t="s">
        <v>877</v>
      </c>
      <c r="T104" s="17"/>
    </row>
    <row r="105" spans="2:38" ht="14.25" thickBot="1" x14ac:dyDescent="0.3">
      <c r="B105" s="25" t="s">
        <v>263</v>
      </c>
      <c r="C105" s="476" t="s">
        <v>878</v>
      </c>
      <c r="D105" s="476" t="s">
        <v>879</v>
      </c>
      <c r="E105" s="298" t="s">
        <v>880</v>
      </c>
      <c r="F105" s="298" t="s">
        <v>881</v>
      </c>
      <c r="G105" s="299" t="s">
        <v>882</v>
      </c>
      <c r="H105" s="300" t="s">
        <v>450</v>
      </c>
      <c r="I105" s="300" t="s">
        <v>686</v>
      </c>
      <c r="J105" s="300" t="s">
        <v>580</v>
      </c>
      <c r="R105" s="3"/>
      <c r="S105" s="3"/>
      <c r="T105" s="4"/>
      <c r="U105" s="3"/>
      <c r="V105" s="3"/>
      <c r="W105" s="3"/>
      <c r="X105" s="3"/>
      <c r="Y105" s="3"/>
      <c r="Z105" s="3"/>
      <c r="AA105" s="3"/>
      <c r="AB105" s="3"/>
      <c r="AC105" s="3"/>
      <c r="AD105" s="3"/>
    </row>
    <row r="106" spans="2:38" x14ac:dyDescent="0.25">
      <c r="R106" s="3"/>
      <c r="S106" s="3"/>
      <c r="T106" s="4"/>
      <c r="U106" s="3"/>
      <c r="V106" s="3"/>
      <c r="W106" s="3"/>
      <c r="X106" s="3"/>
      <c r="Y106" s="3"/>
      <c r="Z106" s="3"/>
      <c r="AA106" s="3"/>
      <c r="AB106" s="3"/>
      <c r="AC106" s="3"/>
      <c r="AD106" s="3"/>
    </row>
    <row r="107" spans="2:38" x14ac:dyDescent="0.25">
      <c r="E107" s="515" t="s">
        <v>153</v>
      </c>
      <c r="F107" s="515"/>
      <c r="G107" s="515"/>
      <c r="R107" s="3"/>
      <c r="S107" s="3"/>
      <c r="T107" s="4"/>
      <c r="U107" s="3"/>
      <c r="V107" s="3"/>
      <c r="W107" s="3"/>
      <c r="X107" s="3"/>
      <c r="Y107" s="3"/>
      <c r="Z107" s="3"/>
      <c r="AA107" s="3"/>
      <c r="AB107" s="3"/>
      <c r="AC107" s="3"/>
      <c r="AD107" s="3"/>
    </row>
    <row r="108" spans="2:38" x14ac:dyDescent="0.25">
      <c r="B108" s="16" t="s">
        <v>110</v>
      </c>
      <c r="C108" s="450" t="s">
        <v>294</v>
      </c>
      <c r="D108" s="450">
        <v>2018</v>
      </c>
      <c r="E108" s="451" t="s">
        <v>201</v>
      </c>
      <c r="F108" s="451" t="s">
        <v>258</v>
      </c>
      <c r="G108" s="451">
        <v>2017</v>
      </c>
      <c r="H108" s="450" t="s">
        <v>201</v>
      </c>
      <c r="I108" s="450" t="s">
        <v>258</v>
      </c>
      <c r="J108" s="451">
        <v>2017</v>
      </c>
      <c r="R108" s="3"/>
      <c r="S108" s="3"/>
      <c r="T108" s="4"/>
      <c r="U108" s="3"/>
      <c r="V108" s="3"/>
      <c r="W108" s="3"/>
      <c r="X108" s="3"/>
      <c r="Y108" s="3"/>
      <c r="Z108" s="3"/>
      <c r="AA108" s="3"/>
      <c r="AB108" s="3"/>
      <c r="AC108" s="3"/>
      <c r="AD108" s="3"/>
    </row>
    <row r="109" spans="2:38" s="16" customFormat="1" x14ac:dyDescent="0.25">
      <c r="B109" s="13" t="s">
        <v>83</v>
      </c>
      <c r="C109" s="279" t="s">
        <v>883</v>
      </c>
      <c r="D109" s="279" t="s">
        <v>884</v>
      </c>
      <c r="E109" s="287" t="s">
        <v>717</v>
      </c>
      <c r="F109" s="287" t="s">
        <v>885</v>
      </c>
      <c r="G109" s="287" t="s">
        <v>406</v>
      </c>
      <c r="H109" s="279" t="s">
        <v>886</v>
      </c>
      <c r="I109" s="279" t="s">
        <v>887</v>
      </c>
      <c r="J109" s="279" t="s">
        <v>888</v>
      </c>
      <c r="M109" s="27"/>
      <c r="T109" s="17"/>
    </row>
    <row r="110" spans="2:38" x14ac:dyDescent="0.25">
      <c r="B110" s="26" t="s">
        <v>264</v>
      </c>
      <c r="C110" s="272" t="s">
        <v>578</v>
      </c>
      <c r="D110" s="272" t="s">
        <v>579</v>
      </c>
      <c r="E110" s="264" t="s">
        <v>580</v>
      </c>
      <c r="F110" s="264" t="s">
        <v>581</v>
      </c>
      <c r="G110" s="264" t="s">
        <v>582</v>
      </c>
      <c r="H110" s="272" t="s">
        <v>583</v>
      </c>
      <c r="I110" s="272" t="s">
        <v>584</v>
      </c>
      <c r="J110" s="272" t="s">
        <v>585</v>
      </c>
      <c r="M110" s="27"/>
      <c r="R110" s="3"/>
      <c r="S110" s="3"/>
      <c r="T110" s="4"/>
      <c r="U110" s="3"/>
      <c r="V110" s="3"/>
      <c r="W110" s="3"/>
      <c r="X110" s="3"/>
      <c r="Y110" s="3"/>
      <c r="Z110" s="3"/>
      <c r="AA110" s="3"/>
      <c r="AB110" s="3"/>
      <c r="AC110" s="3"/>
      <c r="AD110" s="3"/>
    </row>
    <row r="111" spans="2:38" x14ac:dyDescent="0.25">
      <c r="B111" s="26" t="s">
        <v>265</v>
      </c>
      <c r="C111" s="272" t="s">
        <v>723</v>
      </c>
      <c r="D111" s="272" t="s">
        <v>724</v>
      </c>
      <c r="E111" s="264" t="s">
        <v>725</v>
      </c>
      <c r="F111" s="264" t="s">
        <v>726</v>
      </c>
      <c r="G111" s="264" t="s">
        <v>727</v>
      </c>
      <c r="H111" s="272" t="s">
        <v>415</v>
      </c>
      <c r="I111" s="272" t="s">
        <v>728</v>
      </c>
      <c r="J111" s="272" t="s">
        <v>729</v>
      </c>
      <c r="M111" s="27"/>
      <c r="R111" s="3"/>
      <c r="S111" s="3"/>
      <c r="T111" s="4"/>
      <c r="U111" s="3"/>
      <c r="V111" s="3"/>
      <c r="W111" s="3"/>
      <c r="X111" s="3"/>
      <c r="Y111" s="3"/>
      <c r="Z111" s="3"/>
      <c r="AA111" s="3"/>
      <c r="AB111" s="3"/>
      <c r="AC111" s="3"/>
      <c r="AD111" s="3"/>
    </row>
    <row r="112" spans="2:38" x14ac:dyDescent="0.25">
      <c r="B112" s="14" t="s">
        <v>266</v>
      </c>
      <c r="C112" s="272" t="s">
        <v>889</v>
      </c>
      <c r="D112" s="272" t="s">
        <v>890</v>
      </c>
      <c r="E112" s="264" t="s">
        <v>476</v>
      </c>
      <c r="F112" s="264" t="s">
        <v>891</v>
      </c>
      <c r="G112" s="264" t="s">
        <v>406</v>
      </c>
      <c r="H112" s="272" t="s">
        <v>892</v>
      </c>
      <c r="I112" s="272" t="s">
        <v>893</v>
      </c>
      <c r="J112" s="272" t="s">
        <v>894</v>
      </c>
      <c r="M112" s="27"/>
      <c r="R112" s="3"/>
      <c r="S112" s="3"/>
      <c r="T112" s="4"/>
      <c r="U112" s="3"/>
      <c r="V112" s="3"/>
      <c r="W112" s="3"/>
      <c r="X112" s="3"/>
      <c r="Y112" s="3"/>
      <c r="Z112" s="3"/>
      <c r="AA112" s="3"/>
      <c r="AB112" s="3"/>
      <c r="AC112" s="3"/>
      <c r="AD112" s="3"/>
    </row>
    <row r="113" spans="2:30" s="16" customFormat="1" x14ac:dyDescent="0.25">
      <c r="B113" s="15" t="s">
        <v>84</v>
      </c>
      <c r="C113" s="279" t="s">
        <v>402</v>
      </c>
      <c r="D113" s="279" t="s">
        <v>403</v>
      </c>
      <c r="E113" s="287" t="s">
        <v>404</v>
      </c>
      <c r="F113" s="287" t="s">
        <v>405</v>
      </c>
      <c r="G113" s="287" t="s">
        <v>406</v>
      </c>
      <c r="H113" s="279" t="s">
        <v>407</v>
      </c>
      <c r="I113" s="279" t="s">
        <v>408</v>
      </c>
      <c r="J113" s="279" t="s">
        <v>409</v>
      </c>
      <c r="M113" s="27"/>
      <c r="T113" s="17"/>
    </row>
    <row r="114" spans="2:30" x14ac:dyDescent="0.25">
      <c r="B114" s="18" t="s">
        <v>109</v>
      </c>
      <c r="C114" s="272" t="s">
        <v>895</v>
      </c>
      <c r="D114" s="272" t="s">
        <v>896</v>
      </c>
      <c r="E114" s="264" t="s">
        <v>897</v>
      </c>
      <c r="F114" s="264" t="s">
        <v>795</v>
      </c>
      <c r="G114" s="264" t="s">
        <v>898</v>
      </c>
      <c r="H114" s="272" t="s">
        <v>899</v>
      </c>
      <c r="I114" s="272" t="s">
        <v>900</v>
      </c>
      <c r="J114" s="272" t="s">
        <v>901</v>
      </c>
      <c r="M114" s="27"/>
      <c r="R114" s="3"/>
      <c r="S114" s="3"/>
      <c r="T114" s="4"/>
      <c r="U114" s="3"/>
      <c r="V114" s="3"/>
      <c r="W114" s="3"/>
      <c r="X114" s="3"/>
      <c r="Y114" s="3"/>
      <c r="Z114" s="3"/>
      <c r="AA114" s="3"/>
      <c r="AB114" s="3"/>
      <c r="AC114" s="3"/>
      <c r="AD114" s="3"/>
    </row>
    <row r="115" spans="2:30" x14ac:dyDescent="0.25">
      <c r="B115" s="26" t="s">
        <v>269</v>
      </c>
      <c r="C115" s="272" t="s">
        <v>631</v>
      </c>
      <c r="D115" s="272" t="s">
        <v>902</v>
      </c>
      <c r="E115" s="264" t="s">
        <v>903</v>
      </c>
      <c r="F115" s="264" t="s">
        <v>903</v>
      </c>
      <c r="G115" s="264" t="s">
        <v>904</v>
      </c>
      <c r="H115" s="272" t="s">
        <v>905</v>
      </c>
      <c r="I115" s="272" t="s">
        <v>905</v>
      </c>
      <c r="J115" s="272" t="s">
        <v>906</v>
      </c>
      <c r="M115" s="27"/>
      <c r="R115" s="3"/>
      <c r="S115" s="3"/>
      <c r="T115" s="4"/>
      <c r="U115" s="3"/>
      <c r="V115" s="3"/>
      <c r="W115" s="3"/>
      <c r="X115" s="3"/>
      <c r="Y115" s="3"/>
      <c r="Z115" s="3"/>
      <c r="AA115" s="3"/>
      <c r="AB115" s="3"/>
      <c r="AC115" s="3"/>
      <c r="AD115" s="3"/>
    </row>
    <row r="116" spans="2:30" x14ac:dyDescent="0.25">
      <c r="B116" s="26" t="s">
        <v>120</v>
      </c>
      <c r="C116" s="272" t="s">
        <v>907</v>
      </c>
      <c r="D116" s="272" t="s">
        <v>908</v>
      </c>
      <c r="E116" s="264" t="s">
        <v>404</v>
      </c>
      <c r="F116" s="264" t="s">
        <v>848</v>
      </c>
      <c r="G116" s="264" t="s">
        <v>909</v>
      </c>
      <c r="H116" s="272" t="s">
        <v>910</v>
      </c>
      <c r="I116" s="272" t="s">
        <v>911</v>
      </c>
      <c r="J116" s="272" t="s">
        <v>912</v>
      </c>
      <c r="M116" s="27"/>
      <c r="R116" s="3"/>
      <c r="S116" s="3"/>
      <c r="T116" s="4"/>
      <c r="U116" s="3"/>
      <c r="V116" s="3"/>
      <c r="W116" s="3"/>
      <c r="X116" s="3"/>
      <c r="Y116" s="3"/>
      <c r="Z116" s="3"/>
      <c r="AA116" s="3"/>
      <c r="AB116" s="3"/>
      <c r="AC116" s="3"/>
      <c r="AD116" s="3"/>
    </row>
    <row r="117" spans="2:30" x14ac:dyDescent="0.25">
      <c r="B117" s="26" t="s">
        <v>107</v>
      </c>
      <c r="C117" s="272" t="s">
        <v>913</v>
      </c>
      <c r="D117" s="272" t="s">
        <v>914</v>
      </c>
      <c r="E117" s="264" t="s">
        <v>798</v>
      </c>
      <c r="F117" s="264" t="s">
        <v>915</v>
      </c>
      <c r="G117" s="264" t="s">
        <v>916</v>
      </c>
      <c r="H117" s="272" t="s">
        <v>917</v>
      </c>
      <c r="I117" s="272" t="s">
        <v>918</v>
      </c>
      <c r="J117" s="272" t="s">
        <v>919</v>
      </c>
      <c r="M117" s="27"/>
      <c r="R117" s="3"/>
      <c r="S117" s="3"/>
      <c r="T117" s="4"/>
      <c r="U117" s="3"/>
      <c r="V117" s="3"/>
      <c r="W117" s="3"/>
      <c r="X117" s="3"/>
      <c r="Y117" s="3"/>
      <c r="Z117" s="3"/>
      <c r="AA117" s="3"/>
      <c r="AB117" s="3"/>
      <c r="AC117" s="3"/>
      <c r="AD117" s="3"/>
    </row>
    <row r="118" spans="2:30" x14ac:dyDescent="0.25">
      <c r="B118" s="26" t="s">
        <v>270</v>
      </c>
      <c r="C118" s="272" t="s">
        <v>920</v>
      </c>
      <c r="D118" s="272" t="s">
        <v>921</v>
      </c>
      <c r="E118" s="264" t="s">
        <v>922</v>
      </c>
      <c r="F118" s="264" t="s">
        <v>657</v>
      </c>
      <c r="G118" s="264" t="s">
        <v>923</v>
      </c>
      <c r="H118" s="272" t="s">
        <v>924</v>
      </c>
      <c r="I118" s="272" t="s">
        <v>925</v>
      </c>
      <c r="J118" s="272" t="s">
        <v>926</v>
      </c>
      <c r="M118" s="27"/>
      <c r="R118" s="3"/>
      <c r="S118" s="3"/>
      <c r="T118" s="4"/>
      <c r="U118" s="3"/>
      <c r="V118" s="3"/>
      <c r="W118" s="3"/>
      <c r="X118" s="3"/>
      <c r="Y118" s="3"/>
      <c r="Z118" s="3"/>
      <c r="AA118" s="3"/>
      <c r="AB118" s="3"/>
      <c r="AC118" s="3"/>
      <c r="AD118" s="3"/>
    </row>
    <row r="119" spans="2:30" s="16" customFormat="1" x14ac:dyDescent="0.25">
      <c r="B119" s="15" t="s">
        <v>85</v>
      </c>
      <c r="C119" s="279" t="s">
        <v>927</v>
      </c>
      <c r="D119" s="279" t="s">
        <v>928</v>
      </c>
      <c r="E119" s="287" t="s">
        <v>929</v>
      </c>
      <c r="F119" s="287" t="s">
        <v>930</v>
      </c>
      <c r="G119" s="287" t="s">
        <v>775</v>
      </c>
      <c r="H119" s="279" t="s">
        <v>931</v>
      </c>
      <c r="I119" s="279" t="s">
        <v>932</v>
      </c>
      <c r="J119" s="279" t="s">
        <v>933</v>
      </c>
      <c r="M119" s="27"/>
      <c r="T119" s="17"/>
    </row>
    <row r="120" spans="2:30" x14ac:dyDescent="0.25">
      <c r="B120" s="19" t="s">
        <v>267</v>
      </c>
      <c r="C120" s="304" t="s">
        <v>934</v>
      </c>
      <c r="D120" s="304" t="s">
        <v>935</v>
      </c>
      <c r="E120" s="267" t="s">
        <v>936</v>
      </c>
      <c r="F120" s="267" t="s">
        <v>714</v>
      </c>
      <c r="G120" s="267" t="s">
        <v>622</v>
      </c>
      <c r="H120" s="304" t="s">
        <v>937</v>
      </c>
      <c r="I120" s="304" t="s">
        <v>938</v>
      </c>
      <c r="J120" s="304" t="s">
        <v>939</v>
      </c>
      <c r="L120" s="28"/>
      <c r="M120" s="29"/>
      <c r="N120" s="28"/>
      <c r="O120" s="28"/>
      <c r="P120" s="28"/>
      <c r="Q120" s="28"/>
      <c r="R120" s="3"/>
      <c r="S120" s="3"/>
      <c r="T120" s="4"/>
      <c r="U120" s="3"/>
      <c r="V120" s="3"/>
      <c r="W120" s="3"/>
      <c r="X120" s="3"/>
      <c r="Y120" s="3"/>
      <c r="Z120" s="3"/>
      <c r="AA120" s="3"/>
      <c r="AB120" s="3"/>
      <c r="AC120" s="3"/>
      <c r="AD120" s="3"/>
    </row>
    <row r="121" spans="2:30" x14ac:dyDescent="0.25">
      <c r="B121" s="20" t="s">
        <v>260</v>
      </c>
      <c r="C121" s="272" t="s">
        <v>940</v>
      </c>
      <c r="D121" s="272" t="s">
        <v>941</v>
      </c>
      <c r="E121" s="264" t="s">
        <v>942</v>
      </c>
      <c r="F121" s="264" t="s">
        <v>943</v>
      </c>
      <c r="G121" s="264" t="s">
        <v>944</v>
      </c>
      <c r="H121" s="272" t="s">
        <v>945</v>
      </c>
      <c r="I121" s="272" t="s">
        <v>946</v>
      </c>
      <c r="J121" s="272" t="s">
        <v>947</v>
      </c>
      <c r="K121" s="30"/>
      <c r="L121" s="28"/>
      <c r="M121" s="28"/>
      <c r="N121" s="28"/>
      <c r="O121" s="31"/>
      <c r="P121" s="28"/>
      <c r="Q121" s="28"/>
      <c r="R121" s="3"/>
      <c r="S121" s="3"/>
      <c r="T121" s="4"/>
      <c r="U121" s="3"/>
      <c r="V121" s="3"/>
      <c r="W121" s="3"/>
      <c r="X121" s="3"/>
      <c r="Y121" s="3"/>
      <c r="Z121" s="3"/>
      <c r="AA121" s="3"/>
      <c r="AB121" s="3"/>
      <c r="AC121" s="3"/>
      <c r="AD121" s="3"/>
    </row>
    <row r="122" spans="2:30" hidden="1" x14ac:dyDescent="0.25">
      <c r="B122" s="26" t="s">
        <v>0</v>
      </c>
      <c r="C122" s="272" t="s">
        <v>158</v>
      </c>
      <c r="D122" s="272" t="s">
        <v>158</v>
      </c>
      <c r="E122" s="264" t="s">
        <v>158</v>
      </c>
      <c r="F122" s="264" t="s">
        <v>158</v>
      </c>
      <c r="G122" s="264" t="s">
        <v>158</v>
      </c>
      <c r="H122" s="28" t="s">
        <v>158</v>
      </c>
      <c r="I122" s="272" t="s">
        <v>158</v>
      </c>
      <c r="J122" s="272" t="s">
        <v>158</v>
      </c>
      <c r="M122" s="27"/>
      <c r="R122" s="3"/>
      <c r="S122" s="3"/>
      <c r="T122" s="4"/>
      <c r="U122" s="3"/>
      <c r="V122" s="3"/>
      <c r="W122" s="3"/>
      <c r="X122" s="3"/>
      <c r="Y122" s="3"/>
      <c r="Z122" s="3"/>
      <c r="AA122" s="3"/>
      <c r="AB122" s="3"/>
      <c r="AC122" s="3"/>
      <c r="AD122" s="3"/>
    </row>
    <row r="123" spans="2:30" hidden="1" x14ac:dyDescent="0.25">
      <c r="B123" s="26" t="s">
        <v>82</v>
      </c>
      <c r="C123" s="272" t="s">
        <v>158</v>
      </c>
      <c r="D123" s="272" t="s">
        <v>158</v>
      </c>
      <c r="E123" s="264" t="s">
        <v>158</v>
      </c>
      <c r="F123" s="264" t="s">
        <v>158</v>
      </c>
      <c r="G123" s="264" t="s">
        <v>158</v>
      </c>
      <c r="H123" s="272" t="s">
        <v>158</v>
      </c>
      <c r="I123" s="272" t="s">
        <v>158</v>
      </c>
      <c r="J123" s="272" t="s">
        <v>158</v>
      </c>
      <c r="M123" s="27"/>
      <c r="R123" s="3"/>
      <c r="S123" s="3"/>
      <c r="T123" s="4"/>
      <c r="U123" s="3"/>
      <c r="V123" s="3"/>
      <c r="W123" s="3"/>
      <c r="X123" s="3"/>
      <c r="Y123" s="3"/>
      <c r="Z123" s="3"/>
      <c r="AA123" s="3"/>
      <c r="AB123" s="3"/>
      <c r="AC123" s="3"/>
      <c r="AD123" s="3"/>
    </row>
    <row r="124" spans="2:30" s="16" customFormat="1" x14ac:dyDescent="0.25">
      <c r="B124" s="15" t="s">
        <v>86</v>
      </c>
      <c r="C124" s="279" t="s">
        <v>410</v>
      </c>
      <c r="D124" s="279" t="s">
        <v>411</v>
      </c>
      <c r="E124" s="287" t="s">
        <v>412</v>
      </c>
      <c r="F124" s="287" t="s">
        <v>413</v>
      </c>
      <c r="G124" s="287" t="s">
        <v>414</v>
      </c>
      <c r="H124" s="279" t="s">
        <v>415</v>
      </c>
      <c r="I124" s="279" t="s">
        <v>416</v>
      </c>
      <c r="J124" s="279" t="s">
        <v>417</v>
      </c>
      <c r="M124" s="27"/>
      <c r="T124" s="17"/>
    </row>
    <row r="125" spans="2:30" ht="14.25" thickBot="1" x14ac:dyDescent="0.3">
      <c r="B125" s="33" t="s">
        <v>268</v>
      </c>
      <c r="C125" s="304" t="s">
        <v>948</v>
      </c>
      <c r="D125" s="304" t="s">
        <v>949</v>
      </c>
      <c r="E125" s="267" t="s">
        <v>950</v>
      </c>
      <c r="F125" s="267" t="s">
        <v>951</v>
      </c>
      <c r="G125" s="267" t="s">
        <v>952</v>
      </c>
      <c r="H125" s="304" t="s">
        <v>953</v>
      </c>
      <c r="I125" s="304" t="s">
        <v>509</v>
      </c>
      <c r="J125" s="304" t="s">
        <v>551</v>
      </c>
      <c r="M125" s="27"/>
      <c r="R125" s="3"/>
      <c r="S125" s="3"/>
      <c r="T125" s="4"/>
      <c r="U125" s="3"/>
      <c r="V125" s="3"/>
      <c r="W125" s="3"/>
      <c r="X125" s="3"/>
      <c r="Y125" s="3"/>
      <c r="Z125" s="3"/>
      <c r="AA125" s="3"/>
      <c r="AB125" s="3"/>
      <c r="AC125" s="3"/>
      <c r="AD125" s="3"/>
    </row>
    <row r="126" spans="2:30" x14ac:dyDescent="0.25">
      <c r="B126" s="34" t="s">
        <v>176</v>
      </c>
      <c r="C126" s="292" t="s">
        <v>954</v>
      </c>
      <c r="D126" s="292" t="s">
        <v>955</v>
      </c>
      <c r="E126" s="293" t="s">
        <v>956</v>
      </c>
      <c r="F126" s="293" t="s">
        <v>957</v>
      </c>
      <c r="G126" s="294" t="s">
        <v>958</v>
      </c>
      <c r="H126" s="272" t="s">
        <v>959</v>
      </c>
      <c r="I126" s="272" t="s">
        <v>960</v>
      </c>
      <c r="J126" s="272" t="s">
        <v>961</v>
      </c>
      <c r="M126" s="27"/>
      <c r="R126" s="3"/>
      <c r="S126" s="3"/>
      <c r="T126" s="4"/>
      <c r="U126" s="3"/>
      <c r="V126" s="3"/>
      <c r="W126" s="3"/>
      <c r="X126" s="3"/>
      <c r="Y126" s="3"/>
      <c r="Z126" s="3"/>
      <c r="AA126" s="3"/>
      <c r="AB126" s="3"/>
      <c r="AC126" s="3"/>
      <c r="AD126" s="3"/>
    </row>
    <row r="127" spans="2:30" s="16" customFormat="1" x14ac:dyDescent="0.25">
      <c r="B127" s="23" t="s">
        <v>1</v>
      </c>
      <c r="C127" s="279" t="s">
        <v>418</v>
      </c>
      <c r="D127" s="279" t="s">
        <v>419</v>
      </c>
      <c r="E127" s="287" t="s">
        <v>420</v>
      </c>
      <c r="F127" s="287" t="s">
        <v>421</v>
      </c>
      <c r="G127" s="295" t="s">
        <v>422</v>
      </c>
      <c r="H127" s="279" t="s">
        <v>423</v>
      </c>
      <c r="I127" s="279" t="s">
        <v>424</v>
      </c>
      <c r="J127" s="279" t="s">
        <v>425</v>
      </c>
      <c r="M127" s="27"/>
      <c r="T127" s="17"/>
    </row>
    <row r="128" spans="2:30" x14ac:dyDescent="0.25">
      <c r="B128" s="35" t="s">
        <v>261</v>
      </c>
      <c r="C128" s="272" t="s">
        <v>962</v>
      </c>
      <c r="D128" s="272" t="s">
        <v>963</v>
      </c>
      <c r="E128" s="264" t="s">
        <v>158</v>
      </c>
      <c r="F128" s="264" t="s">
        <v>964</v>
      </c>
      <c r="G128" s="296" t="s">
        <v>158</v>
      </c>
      <c r="H128" s="272" t="s">
        <v>965</v>
      </c>
      <c r="I128" s="272" t="s">
        <v>818</v>
      </c>
      <c r="J128" s="272" t="s">
        <v>663</v>
      </c>
      <c r="M128" s="27"/>
      <c r="R128" s="3"/>
      <c r="S128" s="3"/>
      <c r="T128" s="4"/>
      <c r="U128" s="3"/>
      <c r="V128" s="3"/>
      <c r="W128" s="3"/>
      <c r="X128" s="3"/>
      <c r="Y128" s="3"/>
      <c r="Z128" s="3"/>
      <c r="AA128" s="3"/>
      <c r="AB128" s="3"/>
      <c r="AC128" s="3"/>
      <c r="AD128" s="3"/>
    </row>
    <row r="129" spans="2:30" s="16" customFormat="1" x14ac:dyDescent="0.25">
      <c r="B129" s="23" t="s">
        <v>262</v>
      </c>
      <c r="C129" s="279" t="s">
        <v>426</v>
      </c>
      <c r="D129" s="279" t="s">
        <v>427</v>
      </c>
      <c r="E129" s="287" t="s">
        <v>428</v>
      </c>
      <c r="F129" s="287" t="s">
        <v>429</v>
      </c>
      <c r="G129" s="295" t="s">
        <v>430</v>
      </c>
      <c r="H129" s="279" t="s">
        <v>431</v>
      </c>
      <c r="I129" s="279" t="s">
        <v>432</v>
      </c>
      <c r="J129" s="279" t="s">
        <v>433</v>
      </c>
      <c r="M129" s="27"/>
      <c r="T129" s="17"/>
    </row>
    <row r="130" spans="2:30" ht="14.25" thickBot="1" x14ac:dyDescent="0.3">
      <c r="B130" s="36" t="s">
        <v>263</v>
      </c>
      <c r="C130" s="476" t="s">
        <v>434</v>
      </c>
      <c r="D130" s="476" t="s">
        <v>435</v>
      </c>
      <c r="E130" s="298" t="s">
        <v>436</v>
      </c>
      <c r="F130" s="298" t="s">
        <v>437</v>
      </c>
      <c r="G130" s="299" t="s">
        <v>438</v>
      </c>
      <c r="H130" s="304" t="s">
        <v>439</v>
      </c>
      <c r="I130" s="304" t="s">
        <v>440</v>
      </c>
      <c r="J130" s="304" t="s">
        <v>441</v>
      </c>
      <c r="M130" s="27"/>
      <c r="R130" s="3"/>
      <c r="S130" s="3"/>
      <c r="T130" s="4"/>
      <c r="U130" s="3"/>
      <c r="V130" s="3"/>
      <c r="W130" s="3"/>
      <c r="X130" s="3"/>
      <c r="Y130" s="3"/>
      <c r="Z130" s="3"/>
      <c r="AA130" s="3"/>
      <c r="AB130" s="3"/>
      <c r="AC130" s="3"/>
      <c r="AD130" s="3"/>
    </row>
    <row r="131" spans="2:30" x14ac:dyDescent="0.25">
      <c r="R131" s="3"/>
      <c r="S131" s="3"/>
      <c r="T131" s="4"/>
      <c r="U131" s="3"/>
      <c r="V131" s="3"/>
      <c r="W131" s="3"/>
      <c r="X131" s="3"/>
      <c r="Y131" s="3"/>
      <c r="Z131" s="3"/>
      <c r="AA131" s="3"/>
      <c r="AB131" s="3"/>
      <c r="AC131" s="3"/>
      <c r="AD131" s="3"/>
    </row>
    <row r="132" spans="2:30" x14ac:dyDescent="0.25">
      <c r="E132" s="515" t="s">
        <v>153</v>
      </c>
      <c r="F132" s="515"/>
      <c r="G132" s="515"/>
      <c r="R132" s="3"/>
      <c r="S132" s="3"/>
      <c r="T132" s="4"/>
      <c r="U132" s="3"/>
      <c r="V132" s="3"/>
      <c r="W132" s="3"/>
      <c r="X132" s="3"/>
      <c r="Y132" s="3"/>
      <c r="Z132" s="3"/>
      <c r="AA132" s="3"/>
      <c r="AB132" s="3"/>
      <c r="AC132" s="3"/>
      <c r="AD132" s="3"/>
    </row>
    <row r="133" spans="2:30" x14ac:dyDescent="0.25">
      <c r="B133" s="16" t="s">
        <v>385</v>
      </c>
      <c r="C133" s="450" t="s">
        <v>294</v>
      </c>
      <c r="D133" s="450">
        <v>2018</v>
      </c>
      <c r="E133" s="451" t="s">
        <v>201</v>
      </c>
      <c r="F133" s="451" t="s">
        <v>258</v>
      </c>
      <c r="G133" s="451">
        <v>2017</v>
      </c>
      <c r="H133" s="450" t="s">
        <v>201</v>
      </c>
      <c r="I133" s="450" t="s">
        <v>258</v>
      </c>
      <c r="J133" s="451">
        <v>2017</v>
      </c>
      <c r="R133" s="3"/>
      <c r="S133" s="3"/>
      <c r="T133" s="4"/>
      <c r="U133" s="3"/>
      <c r="V133" s="3"/>
      <c r="W133" s="3"/>
      <c r="X133" s="3"/>
      <c r="Y133" s="3"/>
      <c r="Z133" s="3"/>
      <c r="AA133" s="3"/>
      <c r="AB133" s="3"/>
      <c r="AC133" s="3"/>
      <c r="AD133" s="3"/>
    </row>
    <row r="134" spans="2:30" s="16" customFormat="1" x14ac:dyDescent="0.25">
      <c r="B134" s="13" t="s">
        <v>83</v>
      </c>
      <c r="C134" s="279" t="s">
        <v>883</v>
      </c>
      <c r="D134" s="279" t="s">
        <v>884</v>
      </c>
      <c r="E134" s="287" t="s">
        <v>717</v>
      </c>
      <c r="F134" s="287" t="s">
        <v>885</v>
      </c>
      <c r="G134" s="287" t="s">
        <v>406</v>
      </c>
      <c r="H134" s="279" t="s">
        <v>886</v>
      </c>
      <c r="I134" s="279" t="s">
        <v>887</v>
      </c>
      <c r="J134" s="279" t="s">
        <v>888</v>
      </c>
      <c r="M134" s="27"/>
      <c r="T134" s="17"/>
    </row>
    <row r="135" spans="2:30" x14ac:dyDescent="0.25">
      <c r="B135" s="26" t="s">
        <v>264</v>
      </c>
      <c r="C135" s="272" t="s">
        <v>578</v>
      </c>
      <c r="D135" s="272" t="s">
        <v>579</v>
      </c>
      <c r="E135" s="264" t="s">
        <v>580</v>
      </c>
      <c r="F135" s="264" t="s">
        <v>581</v>
      </c>
      <c r="G135" s="264" t="s">
        <v>582</v>
      </c>
      <c r="H135" s="272" t="s">
        <v>583</v>
      </c>
      <c r="I135" s="272" t="s">
        <v>584</v>
      </c>
      <c r="J135" s="272" t="s">
        <v>585</v>
      </c>
      <c r="M135" s="27"/>
      <c r="R135" s="3"/>
      <c r="S135" s="3"/>
      <c r="T135" s="4"/>
      <c r="U135" s="3"/>
      <c r="V135" s="3"/>
      <c r="W135" s="3"/>
      <c r="X135" s="3"/>
      <c r="Y135" s="3"/>
      <c r="Z135" s="3"/>
      <c r="AA135" s="3"/>
      <c r="AB135" s="3"/>
      <c r="AC135" s="3"/>
      <c r="AD135" s="3"/>
    </row>
    <row r="136" spans="2:30" x14ac:dyDescent="0.25">
      <c r="B136" s="26" t="s">
        <v>265</v>
      </c>
      <c r="C136" s="272" t="s">
        <v>723</v>
      </c>
      <c r="D136" s="272" t="s">
        <v>724</v>
      </c>
      <c r="E136" s="264" t="s">
        <v>725</v>
      </c>
      <c r="F136" s="264" t="s">
        <v>726</v>
      </c>
      <c r="G136" s="264" t="s">
        <v>727</v>
      </c>
      <c r="H136" s="272" t="s">
        <v>415</v>
      </c>
      <c r="I136" s="272" t="s">
        <v>728</v>
      </c>
      <c r="J136" s="272" t="s">
        <v>729</v>
      </c>
      <c r="M136" s="27"/>
      <c r="R136" s="3"/>
      <c r="S136" s="3"/>
      <c r="T136" s="4"/>
      <c r="U136" s="3"/>
      <c r="V136" s="3"/>
      <c r="W136" s="3"/>
      <c r="X136" s="3"/>
      <c r="Y136" s="3"/>
      <c r="Z136" s="3"/>
      <c r="AA136" s="3"/>
      <c r="AB136" s="3"/>
      <c r="AC136" s="3"/>
      <c r="AD136" s="3"/>
    </row>
    <row r="137" spans="2:30" x14ac:dyDescent="0.25">
      <c r="B137" s="14" t="s">
        <v>266</v>
      </c>
      <c r="C137" s="272" t="s">
        <v>966</v>
      </c>
      <c r="D137" s="272" t="s">
        <v>967</v>
      </c>
      <c r="E137" s="264" t="s">
        <v>968</v>
      </c>
      <c r="F137" s="264" t="s">
        <v>969</v>
      </c>
      <c r="G137" s="264" t="s">
        <v>508</v>
      </c>
      <c r="H137" s="272" t="s">
        <v>892</v>
      </c>
      <c r="I137" s="272" t="s">
        <v>970</v>
      </c>
      <c r="J137" s="272" t="s">
        <v>894</v>
      </c>
      <c r="M137" s="27"/>
      <c r="R137" s="3"/>
      <c r="S137" s="3"/>
      <c r="T137" s="4"/>
      <c r="U137" s="3"/>
      <c r="V137" s="3"/>
      <c r="W137" s="3"/>
      <c r="X137" s="3"/>
      <c r="Y137" s="3"/>
      <c r="Z137" s="3"/>
      <c r="AA137" s="3"/>
      <c r="AB137" s="3"/>
      <c r="AC137" s="3"/>
      <c r="AD137" s="3"/>
    </row>
    <row r="138" spans="2:30" s="16" customFormat="1" x14ac:dyDescent="0.25">
      <c r="B138" s="15" t="s">
        <v>84</v>
      </c>
      <c r="C138" s="279" t="s">
        <v>971</v>
      </c>
      <c r="D138" s="279" t="s">
        <v>972</v>
      </c>
      <c r="E138" s="287" t="s">
        <v>949</v>
      </c>
      <c r="F138" s="287" t="s">
        <v>973</v>
      </c>
      <c r="G138" s="287" t="s">
        <v>406</v>
      </c>
      <c r="H138" s="279" t="s">
        <v>407</v>
      </c>
      <c r="I138" s="279" t="s">
        <v>974</v>
      </c>
      <c r="J138" s="279" t="s">
        <v>409</v>
      </c>
      <c r="M138" s="27"/>
      <c r="T138" s="17"/>
    </row>
    <row r="139" spans="2:30" x14ac:dyDescent="0.25">
      <c r="B139" s="18" t="s">
        <v>109</v>
      </c>
      <c r="C139" s="272" t="s">
        <v>895</v>
      </c>
      <c r="D139" s="272" t="s">
        <v>896</v>
      </c>
      <c r="E139" s="264" t="s">
        <v>775</v>
      </c>
      <c r="F139" s="264" t="s">
        <v>795</v>
      </c>
      <c r="G139" s="264" t="s">
        <v>975</v>
      </c>
      <c r="H139" s="272" t="s">
        <v>976</v>
      </c>
      <c r="I139" s="272" t="s">
        <v>900</v>
      </c>
      <c r="J139" s="272" t="s">
        <v>977</v>
      </c>
      <c r="M139" s="27"/>
      <c r="R139" s="3"/>
      <c r="S139" s="3"/>
      <c r="T139" s="4"/>
      <c r="U139" s="3"/>
      <c r="V139" s="3"/>
      <c r="W139" s="3"/>
      <c r="X139" s="3"/>
      <c r="Y139" s="3"/>
      <c r="Z139" s="3"/>
      <c r="AA139" s="3"/>
      <c r="AB139" s="3"/>
      <c r="AC139" s="3"/>
      <c r="AD139" s="3"/>
    </row>
    <row r="140" spans="2:30" x14ac:dyDescent="0.25">
      <c r="B140" s="26" t="s">
        <v>269</v>
      </c>
      <c r="C140" s="272" t="s">
        <v>631</v>
      </c>
      <c r="D140" s="272" t="s">
        <v>902</v>
      </c>
      <c r="E140" s="264" t="s">
        <v>903</v>
      </c>
      <c r="F140" s="264" t="s">
        <v>903</v>
      </c>
      <c r="G140" s="264" t="s">
        <v>904</v>
      </c>
      <c r="H140" s="272" t="s">
        <v>905</v>
      </c>
      <c r="I140" s="272" t="s">
        <v>905</v>
      </c>
      <c r="J140" s="272" t="s">
        <v>906</v>
      </c>
      <c r="M140" s="27"/>
      <c r="R140" s="3"/>
      <c r="S140" s="3"/>
      <c r="T140" s="4"/>
      <c r="U140" s="3"/>
      <c r="V140" s="3"/>
      <c r="W140" s="3"/>
      <c r="X140" s="3"/>
      <c r="Y140" s="3"/>
      <c r="Z140" s="3"/>
      <c r="AA140" s="3"/>
      <c r="AB140" s="3"/>
      <c r="AC140" s="3"/>
      <c r="AD140" s="3"/>
    </row>
    <row r="141" spans="2:30" x14ac:dyDescent="0.25">
      <c r="B141" s="26" t="s">
        <v>120</v>
      </c>
      <c r="C141" s="272" t="s">
        <v>907</v>
      </c>
      <c r="D141" s="272" t="s">
        <v>908</v>
      </c>
      <c r="E141" s="264" t="s">
        <v>404</v>
      </c>
      <c r="F141" s="264" t="s">
        <v>848</v>
      </c>
      <c r="G141" s="264" t="s">
        <v>909</v>
      </c>
      <c r="H141" s="272" t="s">
        <v>910</v>
      </c>
      <c r="I141" s="272" t="s">
        <v>911</v>
      </c>
      <c r="J141" s="272" t="s">
        <v>912</v>
      </c>
      <c r="M141" s="27"/>
      <c r="R141" s="3"/>
      <c r="S141" s="3"/>
      <c r="T141" s="4"/>
      <c r="U141" s="3"/>
      <c r="V141" s="3"/>
      <c r="W141" s="3"/>
      <c r="X141" s="3"/>
      <c r="Y141" s="3"/>
      <c r="Z141" s="3"/>
      <c r="AA141" s="3"/>
      <c r="AB141" s="3"/>
      <c r="AC141" s="3"/>
      <c r="AD141" s="3"/>
    </row>
    <row r="142" spans="2:30" x14ac:dyDescent="0.25">
      <c r="B142" s="26" t="s">
        <v>107</v>
      </c>
      <c r="C142" s="272" t="s">
        <v>913</v>
      </c>
      <c r="D142" s="272" t="s">
        <v>914</v>
      </c>
      <c r="E142" s="264" t="s">
        <v>798</v>
      </c>
      <c r="F142" s="264" t="s">
        <v>915</v>
      </c>
      <c r="G142" s="264" t="s">
        <v>916</v>
      </c>
      <c r="H142" s="272" t="s">
        <v>917</v>
      </c>
      <c r="I142" s="272" t="s">
        <v>918</v>
      </c>
      <c r="J142" s="272" t="s">
        <v>919</v>
      </c>
      <c r="M142" s="27"/>
      <c r="R142" s="3"/>
      <c r="S142" s="3"/>
      <c r="T142" s="4"/>
      <c r="U142" s="3"/>
      <c r="V142" s="3"/>
      <c r="W142" s="3"/>
      <c r="X142" s="3"/>
      <c r="Y142" s="3"/>
      <c r="Z142" s="3"/>
      <c r="AA142" s="3"/>
      <c r="AB142" s="3"/>
      <c r="AC142" s="3"/>
      <c r="AD142" s="3"/>
    </row>
    <row r="143" spans="2:30" x14ac:dyDescent="0.25">
      <c r="B143" s="26" t="s">
        <v>270</v>
      </c>
      <c r="C143" s="272" t="s">
        <v>920</v>
      </c>
      <c r="D143" s="272" t="s">
        <v>921</v>
      </c>
      <c r="E143" s="264" t="s">
        <v>978</v>
      </c>
      <c r="F143" s="264" t="s">
        <v>657</v>
      </c>
      <c r="G143" s="264" t="s">
        <v>979</v>
      </c>
      <c r="H143" s="272" t="s">
        <v>809</v>
      </c>
      <c r="I143" s="272" t="s">
        <v>925</v>
      </c>
      <c r="J143" s="272" t="s">
        <v>980</v>
      </c>
      <c r="M143" s="27"/>
      <c r="R143" s="3"/>
      <c r="S143" s="3"/>
      <c r="T143" s="4"/>
      <c r="U143" s="3"/>
      <c r="V143" s="3"/>
      <c r="W143" s="3"/>
      <c r="X143" s="3"/>
      <c r="Y143" s="3"/>
      <c r="Z143" s="3"/>
      <c r="AA143" s="3"/>
      <c r="AB143" s="3"/>
      <c r="AC143" s="3"/>
      <c r="AD143" s="3"/>
    </row>
    <row r="144" spans="2:30" s="16" customFormat="1" x14ac:dyDescent="0.25">
      <c r="B144" s="15" t="s">
        <v>85</v>
      </c>
      <c r="C144" s="279" t="s">
        <v>981</v>
      </c>
      <c r="D144" s="279" t="s">
        <v>982</v>
      </c>
      <c r="E144" s="287" t="s">
        <v>582</v>
      </c>
      <c r="F144" s="287" t="s">
        <v>983</v>
      </c>
      <c r="G144" s="287" t="s">
        <v>984</v>
      </c>
      <c r="H144" s="279" t="s">
        <v>985</v>
      </c>
      <c r="I144" s="279" t="s">
        <v>986</v>
      </c>
      <c r="J144" s="279" t="s">
        <v>987</v>
      </c>
      <c r="M144" s="27"/>
      <c r="T144" s="17"/>
    </row>
    <row r="145" spans="2:30" x14ac:dyDescent="0.25">
      <c r="B145" s="19" t="s">
        <v>267</v>
      </c>
      <c r="C145" s="304" t="s">
        <v>988</v>
      </c>
      <c r="D145" s="304" t="s">
        <v>935</v>
      </c>
      <c r="E145" s="267" t="s">
        <v>645</v>
      </c>
      <c r="F145" s="267" t="s">
        <v>989</v>
      </c>
      <c r="G145" s="267" t="s">
        <v>715</v>
      </c>
      <c r="H145" s="304" t="s">
        <v>990</v>
      </c>
      <c r="I145" s="304" t="s">
        <v>991</v>
      </c>
      <c r="J145" s="304" t="s">
        <v>992</v>
      </c>
      <c r="L145" s="28"/>
      <c r="M145" s="29"/>
      <c r="N145" s="28"/>
      <c r="O145" s="28"/>
      <c r="P145" s="28"/>
      <c r="Q145" s="28"/>
      <c r="R145" s="3"/>
      <c r="S145" s="3"/>
      <c r="T145" s="4"/>
      <c r="U145" s="3"/>
      <c r="V145" s="3"/>
      <c r="W145" s="3"/>
      <c r="X145" s="3"/>
      <c r="Y145" s="3"/>
      <c r="Z145" s="3"/>
      <c r="AA145" s="3"/>
      <c r="AB145" s="3"/>
      <c r="AC145" s="3"/>
      <c r="AD145" s="3"/>
    </row>
    <row r="146" spans="2:30" x14ac:dyDescent="0.25">
      <c r="B146" s="20" t="s">
        <v>260</v>
      </c>
      <c r="C146" s="272" t="s">
        <v>993</v>
      </c>
      <c r="D146" s="272" t="s">
        <v>994</v>
      </c>
      <c r="E146" s="264" t="s">
        <v>995</v>
      </c>
      <c r="F146" s="264" t="s">
        <v>996</v>
      </c>
      <c r="G146" s="264" t="s">
        <v>997</v>
      </c>
      <c r="H146" s="272" t="s">
        <v>998</v>
      </c>
      <c r="I146" s="272" t="s">
        <v>946</v>
      </c>
      <c r="J146" s="272" t="s">
        <v>999</v>
      </c>
      <c r="K146" s="30"/>
      <c r="L146" s="28"/>
      <c r="M146" s="28"/>
      <c r="N146" s="28"/>
      <c r="O146" s="31"/>
      <c r="P146" s="28"/>
      <c r="Q146" s="28"/>
      <c r="R146" s="3"/>
      <c r="S146" s="3"/>
      <c r="T146" s="4"/>
      <c r="U146" s="3"/>
      <c r="V146" s="3"/>
      <c r="W146" s="3"/>
      <c r="X146" s="3"/>
      <c r="Y146" s="3"/>
      <c r="Z146" s="3"/>
      <c r="AA146" s="3"/>
      <c r="AB146" s="3"/>
      <c r="AC146" s="3"/>
      <c r="AD146" s="3"/>
    </row>
    <row r="147" spans="2:30" hidden="1" x14ac:dyDescent="0.25">
      <c r="B147" s="26" t="s">
        <v>0</v>
      </c>
      <c r="C147" s="272" t="s">
        <v>158</v>
      </c>
      <c r="D147" s="272" t="s">
        <v>158</v>
      </c>
      <c r="E147" s="264" t="s">
        <v>158</v>
      </c>
      <c r="F147" s="264" t="s">
        <v>158</v>
      </c>
      <c r="G147" s="264" t="s">
        <v>158</v>
      </c>
      <c r="H147" s="28" t="s">
        <v>158</v>
      </c>
      <c r="I147" s="272" t="s">
        <v>158</v>
      </c>
      <c r="J147" s="272" t="s">
        <v>158</v>
      </c>
      <c r="M147" s="27"/>
      <c r="R147" s="3"/>
      <c r="S147" s="3"/>
      <c r="T147" s="4"/>
      <c r="U147" s="3"/>
      <c r="V147" s="3"/>
      <c r="W147" s="3"/>
      <c r="X147" s="3"/>
      <c r="Y147" s="3"/>
      <c r="Z147" s="3"/>
      <c r="AA147" s="3"/>
      <c r="AB147" s="3"/>
      <c r="AC147" s="3"/>
      <c r="AD147" s="3"/>
    </row>
    <row r="148" spans="2:30" hidden="1" x14ac:dyDescent="0.25">
      <c r="B148" s="26" t="s">
        <v>82</v>
      </c>
      <c r="C148" s="272" t="s">
        <v>158</v>
      </c>
      <c r="D148" s="272" t="s">
        <v>158</v>
      </c>
      <c r="E148" s="264" t="s">
        <v>158</v>
      </c>
      <c r="F148" s="264" t="s">
        <v>158</v>
      </c>
      <c r="G148" s="264" t="s">
        <v>158</v>
      </c>
      <c r="H148" s="272" t="s">
        <v>158</v>
      </c>
      <c r="I148" s="272" t="s">
        <v>158</v>
      </c>
      <c r="J148" s="272" t="s">
        <v>158</v>
      </c>
      <c r="M148" s="27"/>
      <c r="R148" s="3"/>
      <c r="S148" s="3"/>
      <c r="T148" s="4"/>
      <c r="U148" s="3"/>
      <c r="V148" s="3"/>
      <c r="W148" s="3"/>
      <c r="X148" s="3"/>
      <c r="Y148" s="3"/>
      <c r="Z148" s="3"/>
      <c r="AA148" s="3"/>
      <c r="AB148" s="3"/>
      <c r="AC148" s="3"/>
      <c r="AD148" s="3"/>
    </row>
    <row r="149" spans="2:30" s="16" customFormat="1" x14ac:dyDescent="0.25">
      <c r="B149" s="15" t="s">
        <v>86</v>
      </c>
      <c r="C149" s="279" t="s">
        <v>1000</v>
      </c>
      <c r="D149" s="279" t="s">
        <v>1001</v>
      </c>
      <c r="E149" s="287" t="s">
        <v>1002</v>
      </c>
      <c r="F149" s="287" t="s">
        <v>851</v>
      </c>
      <c r="G149" s="287" t="s">
        <v>1003</v>
      </c>
      <c r="H149" s="279" t="s">
        <v>1004</v>
      </c>
      <c r="I149" s="279" t="s">
        <v>1005</v>
      </c>
      <c r="J149" s="279" t="s">
        <v>1006</v>
      </c>
      <c r="M149" s="27"/>
      <c r="T149" s="17"/>
    </row>
    <row r="150" spans="2:30" ht="14.25" thickBot="1" x14ac:dyDescent="0.3">
      <c r="B150" s="33" t="s">
        <v>268</v>
      </c>
      <c r="C150" s="304" t="s">
        <v>1007</v>
      </c>
      <c r="D150" s="304" t="s">
        <v>1008</v>
      </c>
      <c r="E150" s="267" t="s">
        <v>1009</v>
      </c>
      <c r="F150" s="267" t="s">
        <v>699</v>
      </c>
      <c r="G150" s="267" t="s">
        <v>882</v>
      </c>
      <c r="H150" s="304" t="s">
        <v>1010</v>
      </c>
      <c r="I150" s="304" t="s">
        <v>1011</v>
      </c>
      <c r="J150" s="304" t="s">
        <v>869</v>
      </c>
      <c r="M150" s="27"/>
      <c r="R150" s="3"/>
      <c r="S150" s="3"/>
      <c r="T150" s="4"/>
      <c r="U150" s="3"/>
      <c r="V150" s="3"/>
      <c r="W150" s="3"/>
      <c r="X150" s="3"/>
      <c r="Y150" s="3"/>
      <c r="Z150" s="3"/>
      <c r="AA150" s="3"/>
      <c r="AB150" s="3"/>
      <c r="AC150" s="3"/>
      <c r="AD150" s="3"/>
    </row>
    <row r="151" spans="2:30" x14ac:dyDescent="0.25">
      <c r="B151" s="34" t="s">
        <v>176</v>
      </c>
      <c r="C151" s="292" t="s">
        <v>954</v>
      </c>
      <c r="D151" s="292" t="s">
        <v>955</v>
      </c>
      <c r="E151" s="293" t="s">
        <v>956</v>
      </c>
      <c r="F151" s="293" t="s">
        <v>957</v>
      </c>
      <c r="G151" s="294" t="s">
        <v>958</v>
      </c>
      <c r="H151" s="272" t="s">
        <v>959</v>
      </c>
      <c r="I151" s="272" t="s">
        <v>960</v>
      </c>
      <c r="J151" s="272" t="s">
        <v>961</v>
      </c>
      <c r="M151" s="27"/>
      <c r="R151" s="3"/>
      <c r="S151" s="3"/>
      <c r="T151" s="4"/>
      <c r="U151" s="3"/>
      <c r="V151" s="3"/>
      <c r="W151" s="3"/>
      <c r="X151" s="3"/>
      <c r="Y151" s="3"/>
      <c r="Z151" s="3"/>
      <c r="AA151" s="3"/>
      <c r="AB151" s="3"/>
      <c r="AC151" s="3"/>
      <c r="AD151" s="3"/>
    </row>
    <row r="152" spans="2:30" s="16" customFormat="1" x14ac:dyDescent="0.25">
      <c r="B152" s="23" t="s">
        <v>1</v>
      </c>
      <c r="C152" s="279" t="s">
        <v>1012</v>
      </c>
      <c r="D152" s="279" t="s">
        <v>427</v>
      </c>
      <c r="E152" s="287" t="s">
        <v>1013</v>
      </c>
      <c r="F152" s="287" t="s">
        <v>775</v>
      </c>
      <c r="G152" s="295" t="s">
        <v>1014</v>
      </c>
      <c r="H152" s="279" t="s">
        <v>431</v>
      </c>
      <c r="I152" s="279" t="s">
        <v>432</v>
      </c>
      <c r="J152" s="279" t="s">
        <v>1015</v>
      </c>
      <c r="M152" s="27"/>
      <c r="T152" s="17"/>
    </row>
    <row r="153" spans="2:30" x14ac:dyDescent="0.25">
      <c r="B153" s="35" t="s">
        <v>261</v>
      </c>
      <c r="C153" s="272" t="s">
        <v>158</v>
      </c>
      <c r="D153" s="272" t="s">
        <v>158</v>
      </c>
      <c r="E153" s="264" t="s">
        <v>158</v>
      </c>
      <c r="F153" s="264" t="s">
        <v>158</v>
      </c>
      <c r="G153" s="296" t="s">
        <v>158</v>
      </c>
      <c r="H153" s="272" t="s">
        <v>158</v>
      </c>
      <c r="I153" s="272" t="s">
        <v>158</v>
      </c>
      <c r="J153" s="272" t="s">
        <v>158</v>
      </c>
      <c r="M153" s="27"/>
      <c r="R153" s="3"/>
      <c r="S153" s="3"/>
      <c r="T153" s="4"/>
      <c r="U153" s="3"/>
      <c r="V153" s="3"/>
      <c r="W153" s="3"/>
      <c r="X153" s="3"/>
      <c r="Y153" s="3"/>
      <c r="Z153" s="3"/>
      <c r="AA153" s="3"/>
      <c r="AB153" s="3"/>
      <c r="AC153" s="3"/>
      <c r="AD153" s="3"/>
    </row>
    <row r="154" spans="2:30" s="16" customFormat="1" x14ac:dyDescent="0.25">
      <c r="B154" s="23" t="s">
        <v>262</v>
      </c>
      <c r="C154" s="279" t="s">
        <v>1012</v>
      </c>
      <c r="D154" s="279" t="s">
        <v>427</v>
      </c>
      <c r="E154" s="287" t="s">
        <v>1013</v>
      </c>
      <c r="F154" s="287" t="s">
        <v>775</v>
      </c>
      <c r="G154" s="295" t="s">
        <v>1014</v>
      </c>
      <c r="H154" s="279" t="s">
        <v>431</v>
      </c>
      <c r="I154" s="279" t="s">
        <v>432</v>
      </c>
      <c r="J154" s="279" t="s">
        <v>1015</v>
      </c>
      <c r="M154" s="27"/>
      <c r="T154" s="17"/>
    </row>
    <row r="155" spans="2:30" ht="14.25" thickBot="1" x14ac:dyDescent="0.3">
      <c r="B155" s="36" t="s">
        <v>263</v>
      </c>
      <c r="C155" s="476" t="s">
        <v>429</v>
      </c>
      <c r="D155" s="476" t="s">
        <v>435</v>
      </c>
      <c r="E155" s="298" t="s">
        <v>1016</v>
      </c>
      <c r="F155" s="298" t="s">
        <v>1017</v>
      </c>
      <c r="G155" s="299" t="s">
        <v>675</v>
      </c>
      <c r="H155" s="304" t="s">
        <v>439</v>
      </c>
      <c r="I155" s="304" t="s">
        <v>1018</v>
      </c>
      <c r="J155" s="304" t="s">
        <v>975</v>
      </c>
      <c r="M155" s="27"/>
      <c r="R155" s="3"/>
      <c r="S155" s="3"/>
      <c r="T155" s="4"/>
      <c r="U155" s="3"/>
      <c r="V155" s="3"/>
      <c r="W155" s="3"/>
      <c r="X155" s="3"/>
      <c r="Y155" s="3"/>
      <c r="Z155" s="3"/>
      <c r="AA155" s="3"/>
      <c r="AB155" s="3"/>
      <c r="AC155" s="3"/>
      <c r="AD155" s="3"/>
    </row>
    <row r="156" spans="2:30" x14ac:dyDescent="0.25">
      <c r="G156" s="477"/>
      <c r="L156" s="7"/>
      <c r="M156" s="7"/>
      <c r="N156" s="7"/>
      <c r="O156" s="7"/>
      <c r="P156" s="8"/>
      <c r="Q156" s="8"/>
    </row>
    <row r="157" spans="2:30" ht="15" customHeight="1" x14ac:dyDescent="0.25">
      <c r="E157" s="516" t="s">
        <v>153</v>
      </c>
      <c r="F157" s="516"/>
      <c r="G157" s="516"/>
      <c r="H157" s="334"/>
      <c r="I157" s="334"/>
      <c r="J157" s="334"/>
      <c r="K157" s="334"/>
      <c r="L157" s="7"/>
      <c r="M157" s="7"/>
      <c r="N157" s="7"/>
      <c r="O157" s="7"/>
      <c r="P157" s="8"/>
      <c r="Q157" s="8"/>
    </row>
    <row r="158" spans="2:30" x14ac:dyDescent="0.25">
      <c r="B158" s="16" t="s">
        <v>110</v>
      </c>
      <c r="C158" s="259" t="s">
        <v>294</v>
      </c>
      <c r="D158" s="450">
        <v>2018</v>
      </c>
      <c r="E158" s="451" t="s">
        <v>201</v>
      </c>
      <c r="F158" s="451" t="s">
        <v>258</v>
      </c>
      <c r="G158" s="451">
        <v>2017</v>
      </c>
      <c r="H158" s="450" t="s">
        <v>201</v>
      </c>
      <c r="I158" s="450" t="s">
        <v>258</v>
      </c>
      <c r="J158" s="451">
        <v>2017</v>
      </c>
      <c r="K158" s="452"/>
      <c r="L158" s="7"/>
      <c r="M158" s="478"/>
      <c r="N158" s="7"/>
      <c r="O158" s="7"/>
      <c r="P158" s="8"/>
      <c r="Q158" s="8"/>
    </row>
    <row r="159" spans="2:30" x14ac:dyDescent="0.25">
      <c r="B159" s="13" t="s">
        <v>86</v>
      </c>
      <c r="C159" s="279" t="s">
        <v>410</v>
      </c>
      <c r="D159" s="279" t="s">
        <v>411</v>
      </c>
      <c r="E159" s="287" t="s">
        <v>412</v>
      </c>
      <c r="F159" s="287" t="s">
        <v>413</v>
      </c>
      <c r="G159" s="287" t="s">
        <v>414</v>
      </c>
      <c r="H159" s="279" t="s">
        <v>415</v>
      </c>
      <c r="I159" s="279" t="s">
        <v>416</v>
      </c>
      <c r="J159" s="279" t="s">
        <v>417</v>
      </c>
      <c r="K159" s="276"/>
      <c r="L159" s="7"/>
      <c r="M159" s="478"/>
      <c r="N159" s="7"/>
      <c r="O159" s="7"/>
      <c r="P159" s="8"/>
      <c r="Q159" s="8"/>
    </row>
    <row r="160" spans="2:30" x14ac:dyDescent="0.25">
      <c r="B160" s="18" t="s">
        <v>101</v>
      </c>
      <c r="C160" s="272" t="s">
        <v>1019</v>
      </c>
      <c r="D160" s="272" t="s">
        <v>1020</v>
      </c>
      <c r="E160" s="264" t="s">
        <v>158</v>
      </c>
      <c r="F160" s="264" t="s">
        <v>1021</v>
      </c>
      <c r="G160" s="264" t="s">
        <v>158</v>
      </c>
      <c r="H160" s="272" t="s">
        <v>1022</v>
      </c>
      <c r="I160" s="272" t="s">
        <v>1023</v>
      </c>
      <c r="J160" s="272" t="s">
        <v>1024</v>
      </c>
      <c r="K160" s="261"/>
      <c r="L160" s="7"/>
      <c r="M160" s="478"/>
      <c r="N160" s="7"/>
      <c r="O160" s="7"/>
      <c r="P160" s="8"/>
      <c r="Q160" s="8"/>
    </row>
    <row r="161" spans="2:30" x14ac:dyDescent="0.25">
      <c r="B161" s="18" t="s">
        <v>102</v>
      </c>
      <c r="C161" s="272" t="s">
        <v>1025</v>
      </c>
      <c r="D161" s="272" t="s">
        <v>793</v>
      </c>
      <c r="E161" s="264" t="s">
        <v>1026</v>
      </c>
      <c r="F161" s="264" t="s">
        <v>1027</v>
      </c>
      <c r="G161" s="264" t="s">
        <v>158</v>
      </c>
      <c r="H161" s="272" t="s">
        <v>545</v>
      </c>
      <c r="I161" s="272" t="s">
        <v>1028</v>
      </c>
      <c r="J161" s="272" t="s">
        <v>1029</v>
      </c>
      <c r="K161" s="261"/>
      <c r="L161" s="7"/>
      <c r="M161" s="478"/>
      <c r="N161" s="7"/>
      <c r="O161" s="7"/>
      <c r="P161" s="8"/>
      <c r="Q161" s="8"/>
    </row>
    <row r="162" spans="2:30" x14ac:dyDescent="0.25">
      <c r="B162" s="37" t="s">
        <v>103</v>
      </c>
      <c r="C162" s="279" t="s">
        <v>1030</v>
      </c>
      <c r="D162" s="279" t="s">
        <v>1031</v>
      </c>
      <c r="E162" s="287" t="s">
        <v>1032</v>
      </c>
      <c r="F162" s="287" t="s">
        <v>754</v>
      </c>
      <c r="G162" s="287" t="s">
        <v>1033</v>
      </c>
      <c r="H162" s="279" t="s">
        <v>1034</v>
      </c>
      <c r="I162" s="279" t="s">
        <v>752</v>
      </c>
      <c r="J162" s="279" t="s">
        <v>1035</v>
      </c>
      <c r="K162" s="276"/>
      <c r="L162" s="7"/>
      <c r="M162" s="478"/>
      <c r="N162" s="7"/>
      <c r="O162" s="7"/>
      <c r="P162" s="8"/>
      <c r="Q162" s="8"/>
    </row>
    <row r="163" spans="2:30" x14ac:dyDescent="0.25">
      <c r="B163" s="20" t="s">
        <v>105</v>
      </c>
      <c r="C163" s="272" t="s">
        <v>1036</v>
      </c>
      <c r="D163" s="272" t="s">
        <v>1037</v>
      </c>
      <c r="E163" s="264" t="s">
        <v>1038</v>
      </c>
      <c r="F163" s="264" t="s">
        <v>937</v>
      </c>
      <c r="G163" s="264" t="s">
        <v>1039</v>
      </c>
      <c r="H163" s="272" t="s">
        <v>1040</v>
      </c>
      <c r="I163" s="272" t="s">
        <v>546</v>
      </c>
      <c r="J163" s="272" t="s">
        <v>1041</v>
      </c>
      <c r="K163" s="261"/>
      <c r="L163" s="7"/>
      <c r="M163" s="478"/>
      <c r="N163" s="7"/>
      <c r="O163" s="7"/>
      <c r="P163" s="8"/>
      <c r="Q163" s="8"/>
    </row>
    <row r="164" spans="2:30" x14ac:dyDescent="0.25">
      <c r="B164" s="38" t="s">
        <v>104</v>
      </c>
      <c r="C164" s="305" t="s">
        <v>442</v>
      </c>
      <c r="D164" s="305" t="s">
        <v>443</v>
      </c>
      <c r="E164" s="327" t="s">
        <v>444</v>
      </c>
      <c r="F164" s="327" t="s">
        <v>441</v>
      </c>
      <c r="G164" s="327" t="s">
        <v>445</v>
      </c>
      <c r="H164" s="305" t="s">
        <v>446</v>
      </c>
      <c r="I164" s="305" t="s">
        <v>447</v>
      </c>
      <c r="J164" s="305" t="s">
        <v>448</v>
      </c>
      <c r="K164" s="276"/>
      <c r="L164" s="7"/>
      <c r="M164" s="478"/>
      <c r="N164" s="7"/>
      <c r="O164" s="7"/>
      <c r="P164" s="8"/>
      <c r="Q164" s="8"/>
    </row>
    <row r="165" spans="2:30" x14ac:dyDescent="0.25">
      <c r="B165" s="7"/>
      <c r="C165" s="7"/>
      <c r="D165" s="7"/>
      <c r="E165" s="7"/>
      <c r="F165" s="7"/>
      <c r="G165" s="7"/>
      <c r="H165" s="8"/>
      <c r="I165" s="8"/>
      <c r="J165" s="334"/>
      <c r="K165" s="334"/>
      <c r="L165" s="7"/>
      <c r="M165" s="7"/>
      <c r="N165" s="7"/>
      <c r="O165" s="7"/>
      <c r="P165" s="8"/>
      <c r="Q165" s="8"/>
    </row>
    <row r="166" spans="2:30" s="7" customFormat="1" x14ac:dyDescent="0.25">
      <c r="B166" s="8"/>
      <c r="C166" s="8"/>
      <c r="D166" s="8"/>
      <c r="E166" s="515" t="s">
        <v>153</v>
      </c>
      <c r="F166" s="515"/>
      <c r="G166" s="515"/>
      <c r="H166" s="8"/>
      <c r="I166" s="8"/>
      <c r="J166" s="8"/>
      <c r="K166" s="8"/>
      <c r="P166" s="8"/>
      <c r="Q166" s="8"/>
    </row>
    <row r="167" spans="2:30" s="7" customFormat="1" x14ac:dyDescent="0.25">
      <c r="B167" s="306"/>
      <c r="C167" s="259" t="s">
        <v>294</v>
      </c>
      <c r="D167" s="450">
        <v>2018</v>
      </c>
      <c r="E167" s="451" t="s">
        <v>201</v>
      </c>
      <c r="F167" s="451" t="s">
        <v>258</v>
      </c>
      <c r="G167" s="451">
        <v>2017</v>
      </c>
      <c r="H167" s="450" t="s">
        <v>201</v>
      </c>
      <c r="I167" s="450" t="s">
        <v>258</v>
      </c>
      <c r="J167" s="451">
        <v>2017</v>
      </c>
      <c r="K167" s="452"/>
      <c r="P167" s="8"/>
      <c r="Q167" s="8"/>
    </row>
    <row r="168" spans="2:30" s="7" customFormat="1" ht="12" customHeight="1" x14ac:dyDescent="0.25">
      <c r="B168" s="307" t="s">
        <v>103</v>
      </c>
      <c r="C168" s="308" t="s">
        <v>1030</v>
      </c>
      <c r="D168" s="308" t="s">
        <v>1031</v>
      </c>
      <c r="E168" s="309" t="s">
        <v>1032</v>
      </c>
      <c r="F168" s="309" t="s">
        <v>754</v>
      </c>
      <c r="G168" s="309" t="s">
        <v>1033</v>
      </c>
      <c r="H168" s="308" t="s">
        <v>1034</v>
      </c>
      <c r="I168" s="308" t="s">
        <v>752</v>
      </c>
      <c r="J168" s="308" t="s">
        <v>1035</v>
      </c>
      <c r="K168" s="276"/>
      <c r="P168" s="8"/>
      <c r="Q168" s="8"/>
    </row>
    <row r="169" spans="2:30" s="7" customFormat="1" ht="14.25" customHeight="1" x14ac:dyDescent="0.25">
      <c r="B169" s="310" t="s">
        <v>159</v>
      </c>
      <c r="C169" s="311" t="s">
        <v>1042</v>
      </c>
      <c r="D169" s="311" t="s">
        <v>1042</v>
      </c>
      <c r="E169" s="267" t="s">
        <v>158</v>
      </c>
      <c r="F169" s="267" t="s">
        <v>158</v>
      </c>
      <c r="G169" s="267" t="s">
        <v>158</v>
      </c>
      <c r="H169" s="311" t="s">
        <v>1043</v>
      </c>
      <c r="I169" s="311" t="s">
        <v>1043</v>
      </c>
      <c r="J169" s="311" t="s">
        <v>1043</v>
      </c>
      <c r="K169" s="479"/>
      <c r="P169" s="8"/>
      <c r="Q169" s="8"/>
    </row>
    <row r="170" spans="2:30" s="480" customFormat="1" ht="12" customHeight="1" x14ac:dyDescent="0.25">
      <c r="B170" s="312" t="s">
        <v>252</v>
      </c>
      <c r="C170" s="308" t="s">
        <v>1044</v>
      </c>
      <c r="D170" s="308" t="s">
        <v>1045</v>
      </c>
      <c r="E170" s="287" t="s">
        <v>1032</v>
      </c>
      <c r="F170" s="287" t="s">
        <v>754</v>
      </c>
      <c r="G170" s="287" t="s">
        <v>1033</v>
      </c>
      <c r="H170" s="308" t="s">
        <v>1046</v>
      </c>
      <c r="I170" s="308" t="s">
        <v>1047</v>
      </c>
      <c r="J170" s="308" t="s">
        <v>1048</v>
      </c>
      <c r="K170" s="276"/>
      <c r="P170" s="481"/>
      <c r="Q170" s="481"/>
      <c r="R170" s="7"/>
      <c r="S170" s="7"/>
      <c r="T170" s="7"/>
      <c r="U170" s="7"/>
      <c r="V170" s="7"/>
      <c r="W170" s="7"/>
      <c r="X170" s="7"/>
      <c r="Y170" s="7"/>
      <c r="Z170" s="7"/>
      <c r="AA170" s="7"/>
      <c r="AB170" s="7"/>
      <c r="AC170" s="7"/>
      <c r="AD170" s="7"/>
    </row>
    <row r="171" spans="2:30" s="7" customFormat="1" ht="12" customHeight="1" x14ac:dyDescent="0.25">
      <c r="B171" s="313" t="s">
        <v>249</v>
      </c>
      <c r="C171" s="272" t="s">
        <v>158</v>
      </c>
      <c r="D171" s="272" t="s">
        <v>158</v>
      </c>
      <c r="E171" s="314" t="s">
        <v>158</v>
      </c>
      <c r="F171" s="314" t="s">
        <v>158</v>
      </c>
      <c r="G171" s="315" t="s">
        <v>662</v>
      </c>
      <c r="H171" s="272" t="s">
        <v>158</v>
      </c>
      <c r="I171" s="272" t="s">
        <v>158</v>
      </c>
      <c r="J171" s="272" t="s">
        <v>730</v>
      </c>
      <c r="K171" s="261"/>
      <c r="P171" s="8"/>
      <c r="Q171" s="8"/>
    </row>
    <row r="172" spans="2:30" s="7" customFormat="1" ht="12" customHeight="1" x14ac:dyDescent="0.25">
      <c r="B172" s="313" t="s">
        <v>251</v>
      </c>
      <c r="C172" s="272" t="s">
        <v>459</v>
      </c>
      <c r="D172" s="272" t="s">
        <v>874</v>
      </c>
      <c r="E172" s="314" t="s">
        <v>158</v>
      </c>
      <c r="F172" s="314" t="s">
        <v>158</v>
      </c>
      <c r="G172" s="315" t="s">
        <v>158</v>
      </c>
      <c r="H172" s="272" t="s">
        <v>1049</v>
      </c>
      <c r="I172" s="272" t="s">
        <v>1050</v>
      </c>
      <c r="J172" s="272" t="s">
        <v>1049</v>
      </c>
      <c r="K172" s="261"/>
      <c r="P172" s="8"/>
      <c r="Q172" s="8"/>
    </row>
    <row r="173" spans="2:30" s="7" customFormat="1" ht="12" customHeight="1" x14ac:dyDescent="0.25">
      <c r="B173" s="313" t="s">
        <v>208</v>
      </c>
      <c r="C173" s="272" t="s">
        <v>1051</v>
      </c>
      <c r="D173" s="316" t="s">
        <v>1052</v>
      </c>
      <c r="E173" s="314" t="s">
        <v>158</v>
      </c>
      <c r="F173" s="314" t="s">
        <v>158</v>
      </c>
      <c r="G173" s="315" t="s">
        <v>158</v>
      </c>
      <c r="H173" s="272" t="s">
        <v>1051</v>
      </c>
      <c r="I173" s="272" t="s">
        <v>1053</v>
      </c>
      <c r="J173" s="272" t="s">
        <v>1051</v>
      </c>
      <c r="K173" s="261"/>
      <c r="P173" s="8"/>
      <c r="Q173" s="8"/>
    </row>
    <row r="174" spans="2:30" s="7" customFormat="1" ht="12" customHeight="1" x14ac:dyDescent="0.25">
      <c r="B174" s="313" t="s">
        <v>209</v>
      </c>
      <c r="C174" s="272" t="s">
        <v>456</v>
      </c>
      <c r="D174" s="272" t="s">
        <v>1028</v>
      </c>
      <c r="E174" s="314" t="s">
        <v>158</v>
      </c>
      <c r="F174" s="314" t="s">
        <v>1054</v>
      </c>
      <c r="G174" s="482" t="s">
        <v>158</v>
      </c>
      <c r="H174" s="272" t="s">
        <v>1055</v>
      </c>
      <c r="I174" s="272" t="s">
        <v>793</v>
      </c>
      <c r="J174" s="272" t="s">
        <v>1056</v>
      </c>
      <c r="K174" s="261"/>
      <c r="P174" s="8"/>
      <c r="Q174" s="8"/>
    </row>
    <row r="175" spans="2:30" s="7" customFormat="1" ht="12" customHeight="1" x14ac:dyDescent="0.25">
      <c r="B175" s="312" t="s">
        <v>105</v>
      </c>
      <c r="C175" s="308" t="s">
        <v>1036</v>
      </c>
      <c r="D175" s="308" t="s">
        <v>1037</v>
      </c>
      <c r="E175" s="287" t="s">
        <v>1038</v>
      </c>
      <c r="F175" s="287" t="s">
        <v>937</v>
      </c>
      <c r="G175" s="287" t="s">
        <v>1039</v>
      </c>
      <c r="H175" s="308" t="s">
        <v>1040</v>
      </c>
      <c r="I175" s="308" t="s">
        <v>546</v>
      </c>
      <c r="J175" s="308" t="s">
        <v>1041</v>
      </c>
      <c r="K175" s="276"/>
      <c r="P175" s="8"/>
      <c r="Q175" s="8"/>
    </row>
    <row r="176" spans="2:30" s="7" customFormat="1" ht="12" customHeight="1" x14ac:dyDescent="0.25">
      <c r="B176" s="317" t="s">
        <v>213</v>
      </c>
      <c r="C176" s="483" t="s">
        <v>702</v>
      </c>
      <c r="D176" s="483" t="s">
        <v>733</v>
      </c>
      <c r="E176" s="285" t="s">
        <v>1057</v>
      </c>
      <c r="F176" s="285" t="s">
        <v>1058</v>
      </c>
      <c r="G176" s="285" t="s">
        <v>1059</v>
      </c>
      <c r="H176" s="483" t="s">
        <v>1060</v>
      </c>
      <c r="I176" s="483" t="s">
        <v>1061</v>
      </c>
      <c r="J176" s="483" t="s">
        <v>1062</v>
      </c>
      <c r="K176" s="484"/>
      <c r="P176" s="8"/>
      <c r="Q176" s="8"/>
    </row>
    <row r="177" spans="2:30" s="7" customFormat="1" x14ac:dyDescent="0.25">
      <c r="B177" s="318"/>
      <c r="C177" s="319">
        <v>1.8202279998291715E-4</v>
      </c>
      <c r="D177" s="319">
        <v>2.2894059996048099E-4</v>
      </c>
      <c r="E177" s="319"/>
      <c r="F177" s="319"/>
      <c r="G177" s="319"/>
      <c r="H177" s="276" t="s">
        <v>1063</v>
      </c>
      <c r="I177" s="276" t="s">
        <v>1064</v>
      </c>
      <c r="J177" s="276" t="s">
        <v>1064</v>
      </c>
      <c r="K177" s="276"/>
      <c r="P177" s="8"/>
      <c r="Q177" s="8"/>
    </row>
    <row r="178" spans="2:30" s="7" customFormat="1" ht="12.75" customHeight="1" x14ac:dyDescent="0.25">
      <c r="B178" s="3"/>
      <c r="C178" s="3"/>
      <c r="D178" s="3"/>
      <c r="E178" s="516" t="s">
        <v>153</v>
      </c>
      <c r="F178" s="516"/>
      <c r="G178" s="516"/>
      <c r="H178" s="334"/>
      <c r="I178" s="334"/>
      <c r="J178" s="43"/>
      <c r="K178" s="43"/>
    </row>
    <row r="179" spans="2:30" s="7" customFormat="1" ht="12.75" customHeight="1" x14ac:dyDescent="0.25">
      <c r="B179" s="320"/>
      <c r="C179" s="259" t="s">
        <v>294</v>
      </c>
      <c r="D179" s="450">
        <v>2018</v>
      </c>
      <c r="E179" s="451" t="s">
        <v>201</v>
      </c>
      <c r="F179" s="451" t="s">
        <v>258</v>
      </c>
      <c r="G179" s="451">
        <v>2017</v>
      </c>
      <c r="H179" s="450" t="s">
        <v>201</v>
      </c>
      <c r="I179" s="450" t="s">
        <v>258</v>
      </c>
      <c r="J179" s="451">
        <v>2017</v>
      </c>
      <c r="K179" s="466"/>
    </row>
    <row r="180" spans="2:30" x14ac:dyDescent="0.25">
      <c r="B180" s="321" t="s">
        <v>378</v>
      </c>
      <c r="C180" s="263" t="s">
        <v>1065</v>
      </c>
      <c r="D180" s="263" t="s">
        <v>1066</v>
      </c>
      <c r="E180" s="322" t="s">
        <v>1067</v>
      </c>
      <c r="F180" s="322" t="s">
        <v>1068</v>
      </c>
      <c r="G180" s="322" t="s">
        <v>1069</v>
      </c>
      <c r="H180" s="263" t="s">
        <v>807</v>
      </c>
      <c r="I180" s="263" t="s">
        <v>459</v>
      </c>
      <c r="J180" s="263" t="s">
        <v>768</v>
      </c>
      <c r="K180" s="261"/>
      <c r="L180" s="7"/>
      <c r="M180" s="478"/>
      <c r="N180" s="7"/>
      <c r="O180" s="7"/>
      <c r="P180" s="8"/>
      <c r="Q180" s="8"/>
    </row>
    <row r="181" spans="2:30" x14ac:dyDescent="0.25">
      <c r="B181" s="323" t="s">
        <v>169</v>
      </c>
      <c r="C181" s="272" t="s">
        <v>1070</v>
      </c>
      <c r="D181" s="272" t="s">
        <v>1071</v>
      </c>
      <c r="E181" s="264" t="s">
        <v>1072</v>
      </c>
      <c r="F181" s="264" t="s">
        <v>1073</v>
      </c>
      <c r="G181" s="264" t="s">
        <v>1074</v>
      </c>
      <c r="H181" s="272" t="s">
        <v>781</v>
      </c>
      <c r="I181" s="272" t="s">
        <v>1075</v>
      </c>
      <c r="J181" s="272" t="s">
        <v>1076</v>
      </c>
      <c r="K181" s="261"/>
      <c r="L181" s="7"/>
      <c r="M181" s="478"/>
      <c r="N181" s="7"/>
      <c r="O181" s="7"/>
      <c r="P181" s="8"/>
      <c r="Q181" s="8"/>
    </row>
    <row r="182" spans="2:30" ht="27" x14ac:dyDescent="0.25">
      <c r="B182" s="324" t="s">
        <v>200</v>
      </c>
      <c r="C182" s="279" t="s">
        <v>1077</v>
      </c>
      <c r="D182" s="279" t="s">
        <v>1078</v>
      </c>
      <c r="E182" s="287" t="s">
        <v>1079</v>
      </c>
      <c r="F182" s="287" t="s">
        <v>703</v>
      </c>
      <c r="G182" s="287" t="s">
        <v>1080</v>
      </c>
      <c r="H182" s="279" t="s">
        <v>861</v>
      </c>
      <c r="I182" s="279" t="s">
        <v>1081</v>
      </c>
      <c r="J182" s="279" t="s">
        <v>1082</v>
      </c>
      <c r="K182" s="276"/>
      <c r="L182" s="7"/>
      <c r="M182" s="478"/>
      <c r="N182" s="7"/>
      <c r="O182" s="7"/>
      <c r="P182" s="8"/>
      <c r="Q182" s="8"/>
    </row>
    <row r="183" spans="2:30" hidden="1" x14ac:dyDescent="0.25">
      <c r="B183" s="325" t="s">
        <v>227</v>
      </c>
      <c r="C183" s="272" t="s">
        <v>158</v>
      </c>
      <c r="D183" s="272" t="s">
        <v>158</v>
      </c>
      <c r="E183" s="264" t="s">
        <v>662</v>
      </c>
      <c r="F183" s="264" t="s">
        <v>158</v>
      </c>
      <c r="G183" s="264" t="s">
        <v>662</v>
      </c>
      <c r="H183" s="272" t="s">
        <v>1083</v>
      </c>
      <c r="I183" s="272" t="s">
        <v>158</v>
      </c>
      <c r="J183" s="272" t="s">
        <v>1084</v>
      </c>
      <c r="K183" s="261"/>
      <c r="L183" s="7"/>
      <c r="M183" s="478"/>
      <c r="N183" s="7"/>
      <c r="O183" s="7"/>
      <c r="P183" s="8"/>
      <c r="Q183" s="8"/>
    </row>
    <row r="184" spans="2:30" ht="14.25" customHeight="1" x14ac:dyDescent="0.25">
      <c r="B184" s="323" t="s">
        <v>273</v>
      </c>
      <c r="C184" s="272" t="s">
        <v>158</v>
      </c>
      <c r="D184" s="272" t="s">
        <v>1085</v>
      </c>
      <c r="E184" s="264" t="s">
        <v>662</v>
      </c>
      <c r="F184" s="264" t="s">
        <v>158</v>
      </c>
      <c r="G184" s="264" t="s">
        <v>662</v>
      </c>
      <c r="H184" s="272" t="s">
        <v>158</v>
      </c>
      <c r="I184" s="272" t="s">
        <v>1085</v>
      </c>
      <c r="J184" s="272" t="s">
        <v>158</v>
      </c>
      <c r="K184" s="261"/>
      <c r="L184" s="7"/>
      <c r="M184" s="478"/>
      <c r="N184" s="7"/>
      <c r="O184" s="7"/>
      <c r="P184" s="8"/>
      <c r="Q184" s="8"/>
    </row>
    <row r="185" spans="2:30" ht="13.5" customHeight="1" x14ac:dyDescent="0.25">
      <c r="B185" s="323" t="s">
        <v>214</v>
      </c>
      <c r="C185" s="272" t="s">
        <v>1029</v>
      </c>
      <c r="D185" s="272" t="s">
        <v>1086</v>
      </c>
      <c r="E185" s="485" t="s">
        <v>158</v>
      </c>
      <c r="F185" s="485" t="s">
        <v>1087</v>
      </c>
      <c r="G185" s="264" t="s">
        <v>1088</v>
      </c>
      <c r="H185" s="272" t="s">
        <v>459</v>
      </c>
      <c r="I185" s="272" t="s">
        <v>1089</v>
      </c>
      <c r="J185" s="272" t="s">
        <v>1055</v>
      </c>
      <c r="K185" s="261"/>
      <c r="L185" s="7"/>
      <c r="M185" s="478"/>
      <c r="N185" s="7"/>
      <c r="O185" s="7"/>
      <c r="P185" s="8"/>
      <c r="Q185" s="8"/>
    </row>
    <row r="186" spans="2:30" x14ac:dyDescent="0.25">
      <c r="B186" s="326" t="s">
        <v>101</v>
      </c>
      <c r="C186" s="305" t="s">
        <v>1019</v>
      </c>
      <c r="D186" s="305" t="s">
        <v>1020</v>
      </c>
      <c r="E186" s="327" t="s">
        <v>158</v>
      </c>
      <c r="F186" s="327" t="s">
        <v>1021</v>
      </c>
      <c r="G186" s="327" t="s">
        <v>158</v>
      </c>
      <c r="H186" s="305" t="s">
        <v>1022</v>
      </c>
      <c r="I186" s="305" t="s">
        <v>1023</v>
      </c>
      <c r="J186" s="305" t="s">
        <v>1024</v>
      </c>
      <c r="K186" s="276"/>
      <c r="L186" s="7"/>
      <c r="M186" s="478"/>
      <c r="N186" s="7"/>
      <c r="O186" s="7"/>
      <c r="P186" s="8"/>
      <c r="Q186" s="8"/>
    </row>
    <row r="187" spans="2:30" x14ac:dyDescent="0.25">
      <c r="B187" s="486"/>
      <c r="C187" s="319"/>
      <c r="D187" s="319"/>
      <c r="E187" s="319"/>
      <c r="F187" s="319"/>
      <c r="G187" s="319"/>
      <c r="H187" s="319"/>
      <c r="I187" s="319"/>
      <c r="J187" s="319"/>
      <c r="K187" s="319"/>
      <c r="L187" s="7"/>
      <c r="M187" s="334"/>
      <c r="N187" s="7"/>
      <c r="O187" s="7"/>
      <c r="P187" s="8"/>
      <c r="Q187" s="8"/>
    </row>
    <row r="188" spans="2:30" x14ac:dyDescent="0.25">
      <c r="E188" s="449" t="s">
        <v>250</v>
      </c>
      <c r="L188" s="7"/>
      <c r="M188" s="334"/>
      <c r="N188" s="7"/>
      <c r="O188" s="7"/>
      <c r="P188" s="8"/>
      <c r="Q188" s="8"/>
    </row>
    <row r="189" spans="2:30" x14ac:dyDescent="0.25">
      <c r="B189" s="320" t="s">
        <v>243</v>
      </c>
      <c r="C189" s="259" t="s">
        <v>294</v>
      </c>
      <c r="D189" s="259" t="s">
        <v>258</v>
      </c>
      <c r="E189" s="259" t="s">
        <v>294</v>
      </c>
      <c r="F189" s="7"/>
      <c r="G189" s="7"/>
      <c r="H189" s="334"/>
      <c r="I189" s="7"/>
      <c r="J189" s="7"/>
      <c r="K189" s="8"/>
      <c r="L189" s="8"/>
      <c r="M189" s="7"/>
      <c r="N189" s="7"/>
      <c r="O189" s="7"/>
      <c r="P189" s="7"/>
      <c r="Q189" s="7"/>
      <c r="Z189" s="3"/>
      <c r="AA189" s="3"/>
      <c r="AB189" s="3"/>
      <c r="AC189" s="3"/>
      <c r="AD189" s="3"/>
    </row>
    <row r="190" spans="2:30" x14ac:dyDescent="0.25">
      <c r="B190" s="328" t="s">
        <v>245</v>
      </c>
      <c r="C190" s="308" t="s">
        <v>1090</v>
      </c>
      <c r="D190" s="308" t="s">
        <v>1091</v>
      </c>
      <c r="E190" s="309" t="s">
        <v>754</v>
      </c>
      <c r="F190" s="7"/>
      <c r="G190" s="7"/>
      <c r="H190" s="334"/>
      <c r="I190" s="7"/>
      <c r="J190" s="7"/>
      <c r="K190" s="8"/>
      <c r="L190" s="8"/>
      <c r="M190" s="7"/>
      <c r="N190" s="7"/>
      <c r="O190" s="7"/>
      <c r="P190" s="7"/>
      <c r="Q190" s="7"/>
      <c r="Z190" s="3"/>
      <c r="AA190" s="3"/>
      <c r="AB190" s="3"/>
      <c r="AC190" s="3"/>
      <c r="AD190" s="3"/>
    </row>
    <row r="191" spans="2:30" x14ac:dyDescent="0.25">
      <c r="B191" s="329" t="s">
        <v>246</v>
      </c>
      <c r="C191" s="272" t="s">
        <v>1092</v>
      </c>
      <c r="D191" s="272" t="s">
        <v>1093</v>
      </c>
      <c r="E191" s="264" t="s">
        <v>1094</v>
      </c>
      <c r="F191" s="261"/>
      <c r="G191" s="7"/>
      <c r="H191" s="334"/>
      <c r="I191" s="7"/>
      <c r="J191" s="7"/>
      <c r="K191" s="8"/>
      <c r="L191" s="8"/>
      <c r="M191" s="7"/>
      <c r="N191" s="7"/>
      <c r="O191" s="7"/>
      <c r="P191" s="7"/>
      <c r="Q191" s="7"/>
      <c r="Z191" s="3"/>
      <c r="AA191" s="3"/>
      <c r="AB191" s="3"/>
      <c r="AC191" s="3"/>
      <c r="AD191" s="3"/>
    </row>
    <row r="192" spans="2:30" x14ac:dyDescent="0.25">
      <c r="B192" s="330" t="s">
        <v>111</v>
      </c>
      <c r="C192" s="272" t="s">
        <v>1056</v>
      </c>
      <c r="D192" s="272" t="s">
        <v>1089</v>
      </c>
      <c r="E192" s="264" t="s">
        <v>1095</v>
      </c>
      <c r="F192" s="276"/>
      <c r="G192" s="7"/>
      <c r="H192" s="334"/>
      <c r="I192" s="7"/>
      <c r="J192" s="7"/>
      <c r="K192" s="8"/>
      <c r="L192" s="8"/>
      <c r="M192" s="7"/>
      <c r="N192" s="7"/>
      <c r="O192" s="7"/>
      <c r="P192" s="7"/>
      <c r="Q192" s="7"/>
      <c r="Z192" s="3"/>
      <c r="AA192" s="3"/>
      <c r="AB192" s="3"/>
      <c r="AC192" s="3"/>
      <c r="AD192" s="3"/>
    </row>
    <row r="193" spans="2:30" x14ac:dyDescent="0.25">
      <c r="B193" s="331" t="s">
        <v>244</v>
      </c>
      <c r="C193" s="279" t="s">
        <v>1096</v>
      </c>
      <c r="D193" s="279" t="s">
        <v>545</v>
      </c>
      <c r="E193" s="287" t="s">
        <v>1097</v>
      </c>
      <c r="F193" s="276"/>
      <c r="G193" s="7"/>
      <c r="H193" s="334"/>
      <c r="I193" s="7"/>
      <c r="J193" s="7"/>
      <c r="K193" s="8"/>
      <c r="L193" s="8"/>
      <c r="M193" s="7"/>
      <c r="N193" s="7"/>
      <c r="O193" s="7"/>
      <c r="P193" s="7"/>
      <c r="Q193" s="7"/>
      <c r="Z193" s="3"/>
      <c r="AA193" s="3"/>
      <c r="AB193" s="3"/>
      <c r="AC193" s="3"/>
      <c r="AD193" s="3"/>
    </row>
    <row r="194" spans="2:30" x14ac:dyDescent="0.25">
      <c r="B194" s="332" t="s">
        <v>268</v>
      </c>
      <c r="C194" s="289" t="s">
        <v>1098</v>
      </c>
      <c r="D194" s="289" t="s">
        <v>740</v>
      </c>
      <c r="E194" s="291" t="s">
        <v>675</v>
      </c>
      <c r="F194" s="276"/>
      <c r="G194" s="7"/>
      <c r="H194" s="334"/>
      <c r="I194" s="7"/>
      <c r="J194" s="7"/>
      <c r="K194" s="8"/>
      <c r="L194" s="8"/>
      <c r="M194" s="7"/>
      <c r="N194" s="7"/>
      <c r="O194" s="7"/>
      <c r="P194" s="7"/>
      <c r="Q194" s="7"/>
      <c r="Z194" s="3"/>
      <c r="AA194" s="3"/>
      <c r="AB194" s="3"/>
      <c r="AC194" s="3"/>
      <c r="AD194" s="3"/>
    </row>
    <row r="195" spans="2:30" hidden="1" x14ac:dyDescent="0.25">
      <c r="B195" s="330" t="s">
        <v>247</v>
      </c>
      <c r="C195" s="272" t="s">
        <v>1099</v>
      </c>
      <c r="D195" s="272" t="s">
        <v>866</v>
      </c>
      <c r="E195" s="264" t="s">
        <v>1100</v>
      </c>
      <c r="F195" s="261"/>
      <c r="G195" s="7"/>
      <c r="H195" s="334"/>
      <c r="I195" s="7"/>
      <c r="J195" s="7"/>
      <c r="K195" s="8"/>
      <c r="L195" s="8"/>
      <c r="M195" s="7"/>
      <c r="N195" s="7"/>
      <c r="O195" s="7"/>
      <c r="P195" s="7"/>
      <c r="Q195" s="7"/>
      <c r="Z195" s="3"/>
      <c r="AA195" s="3"/>
      <c r="AB195" s="3"/>
      <c r="AC195" s="3"/>
      <c r="AD195" s="3"/>
    </row>
    <row r="196" spans="2:30" hidden="1" x14ac:dyDescent="0.25">
      <c r="B196" s="329" t="s">
        <v>248</v>
      </c>
      <c r="C196" s="272" t="s">
        <v>1099</v>
      </c>
      <c r="D196" s="272" t="s">
        <v>1101</v>
      </c>
      <c r="E196" s="485" t="s">
        <v>1102</v>
      </c>
      <c r="F196" s="261"/>
      <c r="G196" s="7"/>
      <c r="H196" s="334"/>
      <c r="I196" s="7"/>
      <c r="J196" s="7"/>
      <c r="K196" s="8"/>
      <c r="L196" s="8"/>
      <c r="M196" s="7"/>
      <c r="N196" s="7"/>
      <c r="O196" s="7"/>
      <c r="P196" s="7"/>
      <c r="Q196" s="7"/>
      <c r="Z196" s="3"/>
      <c r="AA196" s="3"/>
      <c r="AB196" s="3"/>
      <c r="AC196" s="3"/>
      <c r="AD196" s="3"/>
    </row>
    <row r="197" spans="2:30" x14ac:dyDescent="0.25">
      <c r="B197" s="331" t="s">
        <v>379</v>
      </c>
      <c r="C197" s="279" t="s">
        <v>1103</v>
      </c>
      <c r="D197" s="279" t="s">
        <v>456</v>
      </c>
      <c r="E197" s="287" t="s">
        <v>1104</v>
      </c>
      <c r="F197" s="276"/>
      <c r="G197" s="7"/>
      <c r="H197" s="334"/>
      <c r="I197" s="7"/>
      <c r="J197" s="7"/>
      <c r="K197" s="8"/>
      <c r="L197" s="8"/>
      <c r="M197" s="7"/>
      <c r="N197" s="7"/>
      <c r="O197" s="7"/>
      <c r="P197" s="7"/>
      <c r="Q197" s="7"/>
      <c r="Z197" s="3"/>
      <c r="AA197" s="3"/>
      <c r="AB197" s="3"/>
      <c r="AC197" s="3"/>
      <c r="AD197" s="3"/>
    </row>
    <row r="198" spans="2:30" s="7" customFormat="1" ht="14.25" customHeight="1" x14ac:dyDescent="0.25">
      <c r="B198" s="333" t="s">
        <v>122</v>
      </c>
      <c r="C198" s="284" t="s">
        <v>968</v>
      </c>
      <c r="D198" s="284" t="s">
        <v>478</v>
      </c>
      <c r="E198" s="285" t="s">
        <v>436</v>
      </c>
      <c r="F198" s="472"/>
    </row>
    <row r="199" spans="2:30" x14ac:dyDescent="0.25">
      <c r="J199" s="334"/>
      <c r="K199" s="334"/>
      <c r="L199" s="258"/>
      <c r="M199" s="335" t="s">
        <v>294</v>
      </c>
      <c r="N199" s="335" t="s">
        <v>201</v>
      </c>
      <c r="O199" s="487">
        <v>2018</v>
      </c>
      <c r="P199" s="450">
        <v>2017</v>
      </c>
      <c r="Q199" s="7"/>
      <c r="AC199" s="3"/>
      <c r="AD199" s="3"/>
    </row>
    <row r="200" spans="2:30" ht="15" customHeight="1" x14ac:dyDescent="0.25">
      <c r="J200" s="8"/>
      <c r="K200" s="8"/>
      <c r="L200" s="336" t="s">
        <v>113</v>
      </c>
      <c r="M200" s="337" t="s">
        <v>1105</v>
      </c>
      <c r="N200" s="337" t="s">
        <v>1106</v>
      </c>
      <c r="O200" s="338" t="s">
        <v>1107</v>
      </c>
      <c r="P200" s="337" t="s">
        <v>1108</v>
      </c>
      <c r="Q200" s="7"/>
      <c r="AC200" s="3"/>
      <c r="AD200" s="3"/>
    </row>
    <row r="201" spans="2:30" x14ac:dyDescent="0.25">
      <c r="J201" s="8"/>
      <c r="K201" s="8"/>
      <c r="L201" s="488" t="s">
        <v>154</v>
      </c>
      <c r="M201" s="263" t="s">
        <v>867</v>
      </c>
      <c r="N201" s="263" t="s">
        <v>1109</v>
      </c>
      <c r="O201" s="339" t="s">
        <v>1110</v>
      </c>
      <c r="P201" s="263" t="s">
        <v>1111</v>
      </c>
      <c r="Q201" s="7"/>
      <c r="AC201" s="3"/>
      <c r="AD201" s="3"/>
    </row>
    <row r="202" spans="2:30" ht="15" customHeight="1" thickBot="1" x14ac:dyDescent="0.3">
      <c r="J202" s="8"/>
      <c r="K202" s="8"/>
      <c r="L202" s="340" t="s">
        <v>198</v>
      </c>
      <c r="M202" s="265" t="s">
        <v>1112</v>
      </c>
      <c r="N202" s="265" t="s">
        <v>1113</v>
      </c>
      <c r="O202" s="341" t="s">
        <v>1114</v>
      </c>
      <c r="P202" s="265" t="s">
        <v>1115</v>
      </c>
      <c r="Q202" s="7"/>
      <c r="AC202" s="3"/>
      <c r="AD202" s="3"/>
    </row>
    <row r="203" spans="2:30" ht="15" customHeight="1" thickBot="1" x14ac:dyDescent="0.3">
      <c r="J203" s="8"/>
      <c r="K203" s="8"/>
      <c r="L203" s="342" t="s">
        <v>172</v>
      </c>
      <c r="M203" s="343" t="s">
        <v>459</v>
      </c>
      <c r="N203" s="343" t="s">
        <v>463</v>
      </c>
      <c r="O203" s="344" t="s">
        <v>460</v>
      </c>
      <c r="P203" s="345" t="s">
        <v>465</v>
      </c>
      <c r="Q203" s="7"/>
      <c r="AC203" s="3"/>
      <c r="AD203" s="3"/>
    </row>
    <row r="204" spans="2:30" ht="27" x14ac:dyDescent="0.25">
      <c r="J204" s="8"/>
      <c r="K204" s="8"/>
      <c r="L204" s="330" t="s">
        <v>114</v>
      </c>
      <c r="M204" s="272" t="s">
        <v>1064</v>
      </c>
      <c r="N204" s="272" t="s">
        <v>866</v>
      </c>
      <c r="O204" s="346" t="s">
        <v>456</v>
      </c>
      <c r="P204" s="272" t="s">
        <v>1116</v>
      </c>
      <c r="Q204" s="7"/>
      <c r="AC204" s="3"/>
      <c r="AD204" s="3"/>
    </row>
    <row r="205" spans="2:30" x14ac:dyDescent="0.25">
      <c r="J205" s="8"/>
      <c r="K205" s="8"/>
      <c r="L205" s="330" t="s">
        <v>121</v>
      </c>
      <c r="M205" s="272" t="s">
        <v>1117</v>
      </c>
      <c r="N205" s="263" t="s">
        <v>1118</v>
      </c>
      <c r="O205" s="346" t="s">
        <v>760</v>
      </c>
      <c r="P205" s="263" t="s">
        <v>1119</v>
      </c>
      <c r="Q205" s="7"/>
      <c r="AC205" s="3"/>
      <c r="AD205" s="3"/>
    </row>
    <row r="206" spans="2:30" ht="15" customHeight="1" x14ac:dyDescent="0.25">
      <c r="J206" s="8"/>
      <c r="K206" s="8"/>
      <c r="L206" s="489" t="s">
        <v>171</v>
      </c>
      <c r="M206" s="347" t="s">
        <v>1120</v>
      </c>
      <c r="N206" s="347" t="s">
        <v>1107</v>
      </c>
      <c r="O206" s="348" t="s">
        <v>1120</v>
      </c>
      <c r="P206" s="347" t="s">
        <v>1107</v>
      </c>
      <c r="Q206" s="7"/>
      <c r="AC206" s="3"/>
      <c r="AD206" s="3"/>
    </row>
    <row r="207" spans="2:30" s="7" customFormat="1" x14ac:dyDescent="0.25">
      <c r="B207" s="3"/>
      <c r="C207" s="3"/>
      <c r="D207" s="3"/>
      <c r="E207" s="3"/>
      <c r="F207" s="3"/>
      <c r="G207" s="3"/>
      <c r="H207" s="3"/>
      <c r="I207" s="3"/>
      <c r="J207" s="8"/>
      <c r="K207" s="8"/>
      <c r="M207" s="349">
        <v>0</v>
      </c>
      <c r="N207" s="350">
        <v>-3.4445999997956278E-4</v>
      </c>
      <c r="O207" s="350">
        <v>0</v>
      </c>
      <c r="P207" s="351">
        <v>3.4445999997956278E-4</v>
      </c>
      <c r="Q207" s="8"/>
    </row>
    <row r="208" spans="2:30" s="7" customFormat="1" x14ac:dyDescent="0.25">
      <c r="B208" s="3"/>
      <c r="C208" s="3"/>
      <c r="D208" s="3"/>
      <c r="E208" s="3"/>
      <c r="F208" s="3"/>
      <c r="G208" s="3"/>
      <c r="H208" s="3"/>
      <c r="I208" s="3"/>
      <c r="J208" s="8"/>
      <c r="K208" s="8"/>
      <c r="M208" s="349"/>
      <c r="N208" s="351"/>
      <c r="O208" s="351"/>
      <c r="P208" s="351"/>
      <c r="Q208" s="8"/>
    </row>
    <row r="209" spans="10:30" x14ac:dyDescent="0.25">
      <c r="J209" s="8"/>
      <c r="K209" s="8"/>
      <c r="L209" s="258"/>
      <c r="M209" s="352" t="s">
        <v>294</v>
      </c>
      <c r="N209" s="352" t="s">
        <v>258</v>
      </c>
      <c r="O209" s="352" t="s">
        <v>201</v>
      </c>
      <c r="P209" s="7"/>
    </row>
    <row r="210" spans="10:30" ht="12.75" customHeight="1" x14ac:dyDescent="0.25">
      <c r="J210" s="8"/>
      <c r="K210" s="8"/>
      <c r="L210" s="353" t="s">
        <v>190</v>
      </c>
      <c r="M210" s="354" t="s">
        <v>1121</v>
      </c>
      <c r="N210" s="354" t="s">
        <v>1122</v>
      </c>
      <c r="O210" s="354" t="s">
        <v>1123</v>
      </c>
      <c r="P210" s="7"/>
    </row>
    <row r="211" spans="10:30" ht="12.75" customHeight="1" x14ac:dyDescent="0.25">
      <c r="J211" s="8"/>
      <c r="K211" s="8"/>
      <c r="L211" s="329" t="s">
        <v>191</v>
      </c>
      <c r="M211" s="355" t="s">
        <v>448</v>
      </c>
      <c r="N211" s="355" t="s">
        <v>1124</v>
      </c>
      <c r="O211" s="355" t="s">
        <v>1125</v>
      </c>
      <c r="P211" s="7"/>
    </row>
    <row r="212" spans="10:30" ht="12.75" customHeight="1" x14ac:dyDescent="0.25">
      <c r="J212" s="8"/>
      <c r="K212" s="8"/>
      <c r="L212" s="356" t="s">
        <v>115</v>
      </c>
      <c r="M212" s="357" t="s">
        <v>1126</v>
      </c>
      <c r="N212" s="357" t="s">
        <v>1127</v>
      </c>
      <c r="O212" s="357" t="s">
        <v>1128</v>
      </c>
      <c r="P212" s="7"/>
    </row>
    <row r="213" spans="10:30" ht="12.75" customHeight="1" x14ac:dyDescent="0.25">
      <c r="J213" s="8"/>
      <c r="K213" s="8"/>
      <c r="L213" s="321" t="s">
        <v>116</v>
      </c>
      <c r="M213" s="358" t="s">
        <v>1051</v>
      </c>
      <c r="N213" s="358" t="s">
        <v>1129</v>
      </c>
      <c r="O213" s="358" t="s">
        <v>793</v>
      </c>
      <c r="P213" s="7"/>
    </row>
    <row r="214" spans="10:30" ht="12.75" customHeight="1" x14ac:dyDescent="0.25">
      <c r="J214" s="8"/>
      <c r="K214" s="8"/>
      <c r="L214" s="321" t="s">
        <v>150</v>
      </c>
      <c r="M214" s="358" t="s">
        <v>1130</v>
      </c>
      <c r="N214" s="358" t="s">
        <v>1131</v>
      </c>
      <c r="O214" s="358" t="s">
        <v>1132</v>
      </c>
      <c r="P214" s="7"/>
    </row>
    <row r="215" spans="10:30" ht="12.75" customHeight="1" x14ac:dyDescent="0.25">
      <c r="J215" s="8"/>
      <c r="K215" s="8"/>
      <c r="L215" s="356" t="s">
        <v>88</v>
      </c>
      <c r="M215" s="359" t="s">
        <v>1133</v>
      </c>
      <c r="N215" s="359" t="s">
        <v>1134</v>
      </c>
      <c r="O215" s="359" t="s">
        <v>1135</v>
      </c>
      <c r="P215" s="7"/>
    </row>
    <row r="216" spans="10:30" ht="12.75" customHeight="1" x14ac:dyDescent="0.25">
      <c r="J216" s="8"/>
      <c r="K216" s="8"/>
      <c r="L216" s="360" t="s">
        <v>222</v>
      </c>
      <c r="M216" s="361" t="s">
        <v>427</v>
      </c>
      <c r="N216" s="361" t="s">
        <v>1136</v>
      </c>
      <c r="O216" s="361" t="s">
        <v>433</v>
      </c>
      <c r="P216" s="7"/>
    </row>
    <row r="217" spans="10:30" ht="12.75" customHeight="1" x14ac:dyDescent="0.25">
      <c r="J217" s="8"/>
      <c r="K217" s="8"/>
      <c r="L217" s="362" t="s">
        <v>223</v>
      </c>
      <c r="M217" s="363" t="s">
        <v>793</v>
      </c>
      <c r="N217" s="363" t="s">
        <v>1028</v>
      </c>
      <c r="O217" s="363" t="s">
        <v>545</v>
      </c>
      <c r="P217" s="7"/>
    </row>
    <row r="218" spans="10:30" ht="12.75" customHeight="1" x14ac:dyDescent="0.25">
      <c r="J218" s="8"/>
      <c r="K218" s="8"/>
      <c r="L218" s="364" t="s">
        <v>160</v>
      </c>
      <c r="M218" s="361" t="s">
        <v>1020</v>
      </c>
      <c r="N218" s="361" t="s">
        <v>1137</v>
      </c>
      <c r="O218" s="361" t="s">
        <v>1024</v>
      </c>
      <c r="P218" s="7"/>
    </row>
    <row r="219" spans="10:30" ht="12.75" customHeight="1" x14ac:dyDescent="0.25">
      <c r="J219" s="8"/>
      <c r="K219" s="8"/>
      <c r="L219" s="365" t="s">
        <v>224</v>
      </c>
      <c r="M219" s="366" t="s">
        <v>1138</v>
      </c>
      <c r="N219" s="366" t="s">
        <v>158</v>
      </c>
      <c r="O219" s="366" t="s">
        <v>158</v>
      </c>
      <c r="P219" s="7"/>
    </row>
    <row r="220" spans="10:30" ht="12.75" customHeight="1" x14ac:dyDescent="0.25">
      <c r="J220" s="8"/>
      <c r="K220" s="8"/>
      <c r="L220" s="367"/>
      <c r="M220" s="368"/>
      <c r="N220" s="368"/>
      <c r="O220" s="368"/>
    </row>
    <row r="221" spans="10:30" ht="12.75" customHeight="1" x14ac:dyDescent="0.25">
      <c r="L221" s="490" t="s">
        <v>3</v>
      </c>
      <c r="M221" s="369" t="s">
        <v>294</v>
      </c>
      <c r="N221" s="369" t="s">
        <v>201</v>
      </c>
      <c r="O221" s="370">
        <v>2018</v>
      </c>
      <c r="P221" s="369">
        <v>2017</v>
      </c>
      <c r="Q221" s="7"/>
      <c r="AC221" s="3"/>
      <c r="AD221" s="3"/>
    </row>
    <row r="222" spans="10:30" ht="12.75" customHeight="1" x14ac:dyDescent="0.25">
      <c r="L222" s="371" t="s">
        <v>181</v>
      </c>
      <c r="M222" s="372" t="s">
        <v>1139</v>
      </c>
      <c r="N222" s="372" t="s">
        <v>158</v>
      </c>
      <c r="O222" s="373" t="s">
        <v>1090</v>
      </c>
      <c r="P222" s="372" t="s">
        <v>158</v>
      </c>
      <c r="Q222" s="7"/>
      <c r="AC222" s="3"/>
      <c r="AD222" s="3"/>
    </row>
    <row r="223" spans="10:30" ht="12.75" customHeight="1" x14ac:dyDescent="0.25">
      <c r="L223" s="374" t="s">
        <v>180</v>
      </c>
      <c r="M223" s="372" t="s">
        <v>793</v>
      </c>
      <c r="N223" s="372" t="s">
        <v>158</v>
      </c>
      <c r="O223" s="373" t="s">
        <v>817</v>
      </c>
      <c r="P223" s="372" t="s">
        <v>158</v>
      </c>
      <c r="Q223" s="8"/>
      <c r="AC223" s="3"/>
      <c r="AD223" s="3"/>
    </row>
    <row r="224" spans="10:30" ht="12.75" customHeight="1" x14ac:dyDescent="0.25">
      <c r="L224" s="374" t="s">
        <v>178</v>
      </c>
      <c r="M224" s="372" t="s">
        <v>1140</v>
      </c>
      <c r="N224" s="372" t="s">
        <v>807</v>
      </c>
      <c r="O224" s="373" t="s">
        <v>1141</v>
      </c>
      <c r="P224" s="372" t="s">
        <v>1142</v>
      </c>
      <c r="Q224" s="7"/>
      <c r="AC224" s="3"/>
      <c r="AD224" s="3"/>
    </row>
    <row r="225" spans="12:30" ht="12.75" customHeight="1" x14ac:dyDescent="0.25">
      <c r="L225" s="374" t="s">
        <v>182</v>
      </c>
      <c r="M225" s="372" t="s">
        <v>1103</v>
      </c>
      <c r="N225" s="372" t="s">
        <v>158</v>
      </c>
      <c r="O225" s="373" t="s">
        <v>813</v>
      </c>
      <c r="P225" s="372" t="s">
        <v>1143</v>
      </c>
      <c r="Q225" s="7"/>
      <c r="AC225" s="3"/>
      <c r="AD225" s="3"/>
    </row>
    <row r="226" spans="12:30" ht="12.75" customHeight="1" x14ac:dyDescent="0.25">
      <c r="L226" s="374" t="s">
        <v>183</v>
      </c>
      <c r="M226" s="372" t="s">
        <v>801</v>
      </c>
      <c r="N226" s="372" t="s">
        <v>1051</v>
      </c>
      <c r="O226" s="373" t="s">
        <v>1144</v>
      </c>
      <c r="P226" s="372" t="s">
        <v>1145</v>
      </c>
      <c r="Q226" s="7"/>
      <c r="AC226" s="3"/>
      <c r="AD226" s="3"/>
    </row>
    <row r="227" spans="12:30" ht="12.75" customHeight="1" x14ac:dyDescent="0.25">
      <c r="L227" s="375" t="s">
        <v>179</v>
      </c>
      <c r="M227" s="376" t="s">
        <v>158</v>
      </c>
      <c r="N227" s="376" t="s">
        <v>158</v>
      </c>
      <c r="O227" s="377" t="s">
        <v>158</v>
      </c>
      <c r="P227" s="376" t="s">
        <v>1146</v>
      </c>
      <c r="Q227" s="7"/>
      <c r="AC227" s="3"/>
      <c r="AD227" s="3"/>
    </row>
    <row r="228" spans="12:30" ht="12.75" customHeight="1" x14ac:dyDescent="0.25">
      <c r="L228" s="378" t="s">
        <v>90</v>
      </c>
      <c r="M228" s="379" t="s">
        <v>466</v>
      </c>
      <c r="N228" s="379" t="s">
        <v>471</v>
      </c>
      <c r="O228" s="380" t="s">
        <v>467</v>
      </c>
      <c r="P228" s="379" t="s">
        <v>473</v>
      </c>
      <c r="Q228" s="7"/>
      <c r="AC228" s="3"/>
      <c r="AD228" s="3"/>
    </row>
    <row r="229" spans="12:30" x14ac:dyDescent="0.25">
      <c r="L229" s="7"/>
      <c r="M229" s="7"/>
      <c r="N229" s="7"/>
      <c r="O229" s="7"/>
      <c r="P229" s="7"/>
      <c r="Q229" s="7"/>
    </row>
    <row r="230" spans="12:30" ht="14.25" thickBot="1" x14ac:dyDescent="0.3">
      <c r="L230" s="381"/>
      <c r="M230" s="382" t="s">
        <v>155</v>
      </c>
      <c r="N230" s="382" t="s">
        <v>156</v>
      </c>
      <c r="O230" s="382" t="s">
        <v>157</v>
      </c>
      <c r="P230" s="382" t="s">
        <v>194</v>
      </c>
      <c r="Q230" s="382" t="s">
        <v>201</v>
      </c>
      <c r="R230" s="382" t="s">
        <v>225</v>
      </c>
      <c r="S230" s="382" t="s">
        <v>242</v>
      </c>
      <c r="T230" s="382" t="s">
        <v>258</v>
      </c>
      <c r="U230" s="382" t="s">
        <v>294</v>
      </c>
      <c r="AD230" s="3"/>
    </row>
    <row r="231" spans="12:30" ht="14.25" thickBot="1" x14ac:dyDescent="0.3">
      <c r="L231" s="383" t="s">
        <v>207</v>
      </c>
      <c r="M231" s="384" t="s">
        <v>692</v>
      </c>
      <c r="N231" s="384" t="s">
        <v>713</v>
      </c>
      <c r="O231" s="384" t="s">
        <v>641</v>
      </c>
      <c r="P231" s="384" t="s">
        <v>1147</v>
      </c>
      <c r="Q231" s="384" t="s">
        <v>1148</v>
      </c>
      <c r="R231" s="384" t="s">
        <v>1149</v>
      </c>
      <c r="S231" s="384" t="s">
        <v>1150</v>
      </c>
      <c r="T231" s="384" t="s">
        <v>1151</v>
      </c>
      <c r="U231" s="384" t="s">
        <v>1152</v>
      </c>
      <c r="AD231" s="3"/>
    </row>
    <row r="232" spans="12:30" x14ac:dyDescent="0.25">
      <c r="L232" s="385" t="s">
        <v>215</v>
      </c>
      <c r="M232" s="386" t="s">
        <v>1153</v>
      </c>
      <c r="N232" s="386" t="s">
        <v>1154</v>
      </c>
      <c r="O232" s="386" t="s">
        <v>1155</v>
      </c>
      <c r="P232" s="386" t="s">
        <v>1156</v>
      </c>
      <c r="Q232" s="386" t="s">
        <v>1157</v>
      </c>
      <c r="R232" s="386" t="s">
        <v>1158</v>
      </c>
      <c r="S232" s="386" t="s">
        <v>1159</v>
      </c>
      <c r="T232" s="386" t="s">
        <v>1160</v>
      </c>
      <c r="U232" s="386" t="s">
        <v>1161</v>
      </c>
      <c r="AD232" s="3"/>
    </row>
    <row r="233" spans="12:30" x14ac:dyDescent="0.25">
      <c r="L233" s="387" t="s">
        <v>216</v>
      </c>
      <c r="M233" s="388" t="s">
        <v>1162</v>
      </c>
      <c r="N233" s="388" t="s">
        <v>1163</v>
      </c>
      <c r="O233" s="388" t="s">
        <v>1164</v>
      </c>
      <c r="P233" s="388" t="s">
        <v>1165</v>
      </c>
      <c r="Q233" s="388" t="s">
        <v>417</v>
      </c>
      <c r="R233" s="388" t="s">
        <v>1166</v>
      </c>
      <c r="S233" s="388" t="s">
        <v>1167</v>
      </c>
      <c r="T233" s="388" t="s">
        <v>1168</v>
      </c>
      <c r="U233" s="388" t="s">
        <v>411</v>
      </c>
      <c r="AD233" s="3"/>
    </row>
    <row r="234" spans="12:30" x14ac:dyDescent="0.25">
      <c r="L234" s="385" t="s">
        <v>217</v>
      </c>
      <c r="M234" s="386" t="s">
        <v>1169</v>
      </c>
      <c r="N234" s="386" t="s">
        <v>1170</v>
      </c>
      <c r="O234" s="386" t="s">
        <v>1171</v>
      </c>
      <c r="P234" s="386" t="s">
        <v>1172</v>
      </c>
      <c r="Q234" s="386" t="s">
        <v>1173</v>
      </c>
      <c r="R234" s="386" t="s">
        <v>1174</v>
      </c>
      <c r="S234" s="386" t="s">
        <v>1175</v>
      </c>
      <c r="T234" s="386" t="s">
        <v>1176</v>
      </c>
      <c r="U234" s="386" t="s">
        <v>1177</v>
      </c>
      <c r="AD234" s="3"/>
    </row>
    <row r="235" spans="12:30" x14ac:dyDescent="0.25">
      <c r="L235" s="387" t="s">
        <v>218</v>
      </c>
      <c r="M235" s="388" t="s">
        <v>1178</v>
      </c>
      <c r="N235" s="388" t="s">
        <v>1179</v>
      </c>
      <c r="O235" s="388" t="s">
        <v>1180</v>
      </c>
      <c r="P235" s="388" t="s">
        <v>1181</v>
      </c>
      <c r="Q235" s="388" t="s">
        <v>1182</v>
      </c>
      <c r="R235" s="388" t="s">
        <v>1183</v>
      </c>
      <c r="S235" s="388" t="s">
        <v>1184</v>
      </c>
      <c r="T235" s="388" t="s">
        <v>1185</v>
      </c>
      <c r="U235" s="388" t="s">
        <v>1135</v>
      </c>
      <c r="AD235" s="3"/>
    </row>
    <row r="236" spans="12:30" x14ac:dyDescent="0.25">
      <c r="L236" s="387" t="s">
        <v>219</v>
      </c>
      <c r="M236" s="388" t="s">
        <v>1186</v>
      </c>
      <c r="N236" s="388" t="s">
        <v>1187</v>
      </c>
      <c r="O236" s="388" t="s">
        <v>1188</v>
      </c>
      <c r="P236" s="388" t="s">
        <v>1189</v>
      </c>
      <c r="Q236" s="388" t="s">
        <v>1190</v>
      </c>
      <c r="R236" s="388" t="s">
        <v>1191</v>
      </c>
      <c r="S236" s="388" t="s">
        <v>1192</v>
      </c>
      <c r="T236" s="388" t="s">
        <v>1193</v>
      </c>
      <c r="U236" s="388" t="s">
        <v>1194</v>
      </c>
      <c r="AD236" s="3"/>
    </row>
    <row r="237" spans="12:30" ht="14.25" thickBot="1" x14ac:dyDescent="0.3">
      <c r="L237" s="389" t="s">
        <v>220</v>
      </c>
      <c r="M237" s="390" t="s">
        <v>1195</v>
      </c>
      <c r="N237" s="390" t="s">
        <v>1195</v>
      </c>
      <c r="O237" s="390" t="s">
        <v>1195</v>
      </c>
      <c r="P237" s="390" t="s">
        <v>1195</v>
      </c>
      <c r="Q237" s="390" t="s">
        <v>1195</v>
      </c>
      <c r="R237" s="390" t="s">
        <v>1195</v>
      </c>
      <c r="S237" s="390" t="s">
        <v>1196</v>
      </c>
      <c r="T237" s="390" t="s">
        <v>1196</v>
      </c>
      <c r="U237" s="390" t="s">
        <v>1196</v>
      </c>
      <c r="AD237" s="3"/>
    </row>
    <row r="238" spans="12:30" x14ac:dyDescent="0.25">
      <c r="L238" s="7"/>
      <c r="M238" s="7"/>
      <c r="N238" s="7"/>
      <c r="O238" s="7"/>
      <c r="P238" s="7"/>
      <c r="Q238" s="7"/>
    </row>
    <row r="239" spans="12:30" x14ac:dyDescent="0.25">
      <c r="L239" s="7"/>
      <c r="M239" s="7"/>
      <c r="N239" s="7"/>
      <c r="O239" s="7"/>
      <c r="P239" s="7"/>
      <c r="Q239" s="7"/>
    </row>
    <row r="240" spans="12:30" x14ac:dyDescent="0.25">
      <c r="L240" s="7"/>
      <c r="M240" s="7"/>
      <c r="N240" s="7"/>
      <c r="O240" s="7"/>
      <c r="P240" s="7"/>
      <c r="Q240" s="7"/>
    </row>
    <row r="241" spans="12:24" ht="14.25" thickBot="1" x14ac:dyDescent="0.3">
      <c r="L241" s="7"/>
      <c r="M241" s="7"/>
      <c r="N241" s="7"/>
      <c r="O241" s="7"/>
      <c r="P241" s="7"/>
      <c r="Q241" s="7"/>
    </row>
    <row r="242" spans="12:24" ht="27.75" thickBot="1" x14ac:dyDescent="0.3">
      <c r="L242" s="7"/>
      <c r="M242" s="7"/>
      <c r="N242" s="7"/>
      <c r="O242" s="7"/>
      <c r="P242" s="7"/>
      <c r="Q242" s="7"/>
      <c r="V242" s="391" t="s">
        <v>228</v>
      </c>
      <c r="W242" s="392" t="s">
        <v>229</v>
      </c>
      <c r="X242" s="392" t="s">
        <v>230</v>
      </c>
    </row>
    <row r="243" spans="12:24" ht="14.25" thickBot="1" x14ac:dyDescent="0.3">
      <c r="L243" s="7"/>
      <c r="M243" s="7"/>
      <c r="N243" s="7"/>
      <c r="O243" s="7"/>
      <c r="P243" s="7"/>
      <c r="Q243" s="7"/>
      <c r="V243" s="491" t="s">
        <v>231</v>
      </c>
      <c r="W243" s="393" t="s">
        <v>1197</v>
      </c>
      <c r="X243" s="492">
        <v>0.2332697124058839</v>
      </c>
    </row>
    <row r="244" spans="12:24" ht="14.25" thickBot="1" x14ac:dyDescent="0.3">
      <c r="L244" s="7"/>
      <c r="M244" s="7"/>
      <c r="N244" s="7"/>
      <c r="O244" s="7"/>
      <c r="P244" s="7"/>
      <c r="Q244" s="7"/>
      <c r="V244" s="491" t="s">
        <v>232</v>
      </c>
      <c r="W244" s="393" t="s">
        <v>1198</v>
      </c>
      <c r="X244" s="492">
        <v>7.2992291325314956E-2</v>
      </c>
    </row>
    <row r="245" spans="12:24" ht="14.25" thickBot="1" x14ac:dyDescent="0.3">
      <c r="L245" s="7"/>
      <c r="M245" s="7"/>
      <c r="N245" s="7"/>
      <c r="O245" s="7"/>
      <c r="P245" s="7"/>
      <c r="Q245" s="7"/>
      <c r="V245" s="493" t="s">
        <v>233</v>
      </c>
      <c r="W245" s="393" t="s">
        <v>1199</v>
      </c>
      <c r="X245" s="492">
        <v>0.200097738107476</v>
      </c>
    </row>
    <row r="246" spans="12:24" ht="14.25" thickBot="1" x14ac:dyDescent="0.3">
      <c r="L246" s="7"/>
      <c r="M246" s="7"/>
      <c r="N246" s="7"/>
      <c r="O246" s="7"/>
      <c r="P246" s="7"/>
      <c r="Q246" s="7"/>
      <c r="V246" s="491" t="s">
        <v>234</v>
      </c>
      <c r="W246" s="393" t="s">
        <v>1200</v>
      </c>
      <c r="X246" s="492">
        <v>7.7235073632732736E-3</v>
      </c>
    </row>
    <row r="247" spans="12:24" ht="14.25" thickBot="1" x14ac:dyDescent="0.3">
      <c r="L247" s="7"/>
      <c r="M247" s="7"/>
      <c r="N247" s="7"/>
      <c r="O247" s="7"/>
      <c r="P247" s="7"/>
      <c r="Q247" s="7"/>
      <c r="V247" s="491" t="s">
        <v>235</v>
      </c>
      <c r="W247" s="393" t="s">
        <v>1201</v>
      </c>
      <c r="X247" s="492">
        <v>1.5150845989150631E-8</v>
      </c>
    </row>
    <row r="248" spans="12:24" ht="14.25" thickBot="1" x14ac:dyDescent="0.3">
      <c r="L248" s="7"/>
      <c r="M248" s="7"/>
      <c r="N248" s="7"/>
      <c r="O248" s="7"/>
      <c r="P248" s="7"/>
      <c r="Q248" s="7"/>
      <c r="V248" s="491" t="s">
        <v>236</v>
      </c>
      <c r="W248" s="393" t="s">
        <v>1202</v>
      </c>
      <c r="X248" s="492">
        <v>9.8697156027123946E-4</v>
      </c>
    </row>
    <row r="249" spans="12:24" ht="14.25" thickBot="1" x14ac:dyDescent="0.3">
      <c r="L249" s="7"/>
      <c r="M249" s="7"/>
      <c r="N249" s="7"/>
      <c r="O249" s="7"/>
      <c r="P249" s="7"/>
      <c r="Q249" s="7"/>
      <c r="V249" s="494" t="s">
        <v>237</v>
      </c>
      <c r="W249" s="394" t="s">
        <v>1203</v>
      </c>
      <c r="X249" s="495">
        <v>0.51507023591306533</v>
      </c>
    </row>
    <row r="250" spans="12:24" ht="14.25" thickBot="1" x14ac:dyDescent="0.3">
      <c r="L250" s="7"/>
      <c r="M250" s="7"/>
      <c r="N250" s="7"/>
      <c r="O250" s="7"/>
      <c r="P250" s="7"/>
      <c r="Q250" s="7"/>
      <c r="V250" s="494" t="s">
        <v>238</v>
      </c>
      <c r="W250" s="394" t="s">
        <v>1204</v>
      </c>
      <c r="X250" s="495">
        <v>0.48492976408693467</v>
      </c>
    </row>
    <row r="251" spans="12:24" ht="14.25" thickBot="1" x14ac:dyDescent="0.3">
      <c r="L251" s="7"/>
      <c r="M251" s="7"/>
      <c r="N251" s="7"/>
      <c r="O251" s="7"/>
      <c r="P251" s="7"/>
      <c r="Q251" s="7"/>
      <c r="V251" s="395" t="s">
        <v>239</v>
      </c>
      <c r="W251" s="396" t="s">
        <v>1205</v>
      </c>
      <c r="X251" s="496">
        <v>1</v>
      </c>
    </row>
    <row r="252" spans="12:24" x14ac:dyDescent="0.25">
      <c r="L252" s="7"/>
      <c r="M252" s="7"/>
      <c r="N252" s="7"/>
      <c r="O252" s="7"/>
      <c r="P252" s="7"/>
      <c r="Q252" s="7"/>
    </row>
    <row r="253" spans="12:24" x14ac:dyDescent="0.25">
      <c r="L253" s="7"/>
      <c r="M253" s="7"/>
      <c r="N253" s="7"/>
      <c r="O253" s="7"/>
      <c r="P253" s="7"/>
      <c r="Q253" s="7"/>
    </row>
    <row r="254" spans="12:24" x14ac:dyDescent="0.25">
      <c r="L254" s="7"/>
      <c r="M254" s="7"/>
      <c r="N254" s="7"/>
      <c r="O254" s="7"/>
      <c r="P254" s="7"/>
      <c r="Q254" s="7"/>
    </row>
    <row r="255" spans="12:24" x14ac:dyDescent="0.25">
      <c r="L255" s="7"/>
      <c r="M255" s="7"/>
      <c r="N255" s="7"/>
      <c r="O255" s="7"/>
      <c r="P255" s="7"/>
      <c r="Q255" s="7"/>
    </row>
    <row r="256" spans="12:24" x14ac:dyDescent="0.25">
      <c r="L256" s="7"/>
      <c r="M256" s="7"/>
      <c r="N256" s="7"/>
      <c r="O256" s="7"/>
      <c r="P256" s="7"/>
      <c r="Q256" s="7"/>
    </row>
    <row r="257" spans="12:17" x14ac:dyDescent="0.25">
      <c r="L257" s="7"/>
      <c r="M257" s="7"/>
      <c r="N257" s="7"/>
      <c r="O257" s="7"/>
      <c r="P257" s="7"/>
      <c r="Q257" s="7"/>
    </row>
    <row r="258" spans="12:17" x14ac:dyDescent="0.25">
      <c r="L258" s="7"/>
      <c r="M258" s="7"/>
      <c r="N258" s="7"/>
      <c r="O258" s="7"/>
      <c r="P258" s="7"/>
      <c r="Q258" s="7"/>
    </row>
    <row r="259" spans="12:17" x14ac:dyDescent="0.25">
      <c r="L259" s="7"/>
      <c r="M259" s="7"/>
      <c r="N259" s="7"/>
      <c r="O259" s="7"/>
      <c r="P259" s="7"/>
      <c r="Q259" s="7"/>
    </row>
    <row r="260" spans="12:17" x14ac:dyDescent="0.25">
      <c r="L260" s="7"/>
      <c r="M260" s="7"/>
      <c r="N260" s="7"/>
      <c r="O260" s="7"/>
      <c r="P260" s="7"/>
      <c r="Q260" s="7"/>
    </row>
    <row r="261" spans="12:17" x14ac:dyDescent="0.25">
      <c r="L261" s="7"/>
      <c r="M261" s="7"/>
      <c r="N261" s="7"/>
      <c r="O261" s="7"/>
      <c r="P261" s="7"/>
      <c r="Q261" s="7"/>
    </row>
    <row r="262" spans="12:17" x14ac:dyDescent="0.25">
      <c r="L262" s="7"/>
      <c r="M262" s="7"/>
      <c r="N262" s="7"/>
      <c r="O262" s="7"/>
      <c r="P262" s="7"/>
      <c r="Q262" s="7"/>
    </row>
    <row r="263" spans="12:17" x14ac:dyDescent="0.25">
      <c r="L263" s="7"/>
      <c r="M263" s="7"/>
      <c r="N263" s="7"/>
      <c r="O263" s="7"/>
      <c r="P263" s="7"/>
      <c r="Q263" s="7"/>
    </row>
    <row r="264" spans="12:17" x14ac:dyDescent="0.25">
      <c r="L264" s="7"/>
      <c r="M264" s="7"/>
      <c r="N264" s="7"/>
      <c r="O264" s="7"/>
      <c r="P264" s="7"/>
      <c r="Q264" s="7"/>
    </row>
    <row r="265" spans="12:17" x14ac:dyDescent="0.25">
      <c r="L265" s="7"/>
      <c r="M265" s="7"/>
      <c r="N265" s="7"/>
      <c r="O265" s="7"/>
      <c r="P265" s="7"/>
      <c r="Q265" s="7"/>
    </row>
    <row r="266" spans="12:17" x14ac:dyDescent="0.25">
      <c r="L266" s="7"/>
      <c r="M266" s="7"/>
      <c r="N266" s="7"/>
      <c r="O266" s="7"/>
      <c r="P266" s="7"/>
      <c r="Q266" s="7"/>
    </row>
    <row r="267" spans="12:17" x14ac:dyDescent="0.25">
      <c r="L267" s="7"/>
      <c r="M267" s="7"/>
      <c r="N267" s="7"/>
      <c r="O267" s="7"/>
      <c r="P267" s="7"/>
      <c r="Q267" s="7"/>
    </row>
    <row r="268" spans="12:17" x14ac:dyDescent="0.25">
      <c r="L268" s="7"/>
      <c r="M268" s="7"/>
      <c r="N268" s="7"/>
      <c r="O268" s="7"/>
      <c r="P268" s="7"/>
      <c r="Q268" s="7"/>
    </row>
    <row r="269" spans="12:17" x14ac:dyDescent="0.25">
      <c r="L269" s="7"/>
      <c r="M269" s="7"/>
      <c r="N269" s="7"/>
      <c r="O269" s="7"/>
      <c r="P269" s="7"/>
      <c r="Q269" s="7"/>
    </row>
    <row r="270" spans="12:17" x14ac:dyDescent="0.25">
      <c r="L270" s="7"/>
      <c r="M270" s="7"/>
      <c r="N270" s="7"/>
      <c r="O270" s="7"/>
      <c r="P270" s="7"/>
      <c r="Q270" s="7"/>
    </row>
    <row r="271" spans="12:17" x14ac:dyDescent="0.25">
      <c r="L271" s="7"/>
      <c r="M271" s="7"/>
      <c r="N271" s="7"/>
      <c r="O271" s="7"/>
      <c r="P271" s="7"/>
      <c r="Q271" s="7"/>
    </row>
    <row r="272" spans="12:17" x14ac:dyDescent="0.25">
      <c r="L272" s="7"/>
      <c r="M272" s="7"/>
      <c r="N272" s="7"/>
      <c r="O272" s="7"/>
      <c r="P272" s="7"/>
      <c r="Q272" s="7"/>
    </row>
    <row r="273" spans="12:17" x14ac:dyDescent="0.25">
      <c r="L273" s="7"/>
      <c r="M273" s="7"/>
      <c r="N273" s="7"/>
      <c r="O273" s="7"/>
      <c r="P273" s="7"/>
      <c r="Q273" s="7"/>
    </row>
    <row r="274" spans="12:17" x14ac:dyDescent="0.25">
      <c r="L274" s="7"/>
      <c r="M274" s="7"/>
      <c r="N274" s="7"/>
      <c r="O274" s="7"/>
      <c r="P274" s="7"/>
      <c r="Q274" s="7"/>
    </row>
    <row r="275" spans="12:17" x14ac:dyDescent="0.25">
      <c r="L275" s="7"/>
      <c r="M275" s="7"/>
      <c r="N275" s="7"/>
      <c r="O275" s="7"/>
      <c r="P275" s="7"/>
      <c r="Q275" s="7"/>
    </row>
    <row r="276" spans="12:17" x14ac:dyDescent="0.25">
      <c r="L276" s="7"/>
      <c r="M276" s="7"/>
      <c r="N276" s="7"/>
      <c r="O276" s="7"/>
      <c r="P276" s="7"/>
      <c r="Q276" s="7"/>
    </row>
    <row r="277" spans="12:17" x14ac:dyDescent="0.25">
      <c r="L277" s="7"/>
      <c r="M277" s="7"/>
      <c r="N277" s="7"/>
      <c r="O277" s="7"/>
      <c r="P277" s="7"/>
      <c r="Q277" s="7"/>
    </row>
    <row r="278" spans="12:17" x14ac:dyDescent="0.25">
      <c r="L278" s="7"/>
      <c r="M278" s="7"/>
      <c r="N278" s="7"/>
      <c r="O278" s="7"/>
      <c r="P278" s="7"/>
      <c r="Q278" s="7"/>
    </row>
    <row r="279" spans="12:17" x14ac:dyDescent="0.25">
      <c r="L279" s="7"/>
      <c r="M279" s="7"/>
      <c r="N279" s="7"/>
      <c r="O279" s="7"/>
      <c r="P279" s="7"/>
      <c r="Q279" s="7"/>
    </row>
    <row r="280" spans="12:17" x14ac:dyDescent="0.25">
      <c r="L280" s="7"/>
      <c r="M280" s="7"/>
      <c r="N280" s="7"/>
      <c r="O280" s="7"/>
      <c r="P280" s="7"/>
      <c r="Q280" s="7"/>
    </row>
    <row r="281" spans="12:17" x14ac:dyDescent="0.25">
      <c r="L281" s="7"/>
      <c r="M281" s="7"/>
      <c r="N281" s="7"/>
      <c r="O281" s="7"/>
      <c r="P281" s="7"/>
      <c r="Q281" s="7"/>
    </row>
    <row r="282" spans="12:17" x14ac:dyDescent="0.25">
      <c r="L282" s="7"/>
      <c r="M282" s="7"/>
      <c r="N282" s="7"/>
      <c r="O282" s="7"/>
      <c r="P282" s="7"/>
      <c r="Q282" s="7"/>
    </row>
    <row r="283" spans="12:17" x14ac:dyDescent="0.25">
      <c r="L283" s="7"/>
      <c r="M283" s="7"/>
      <c r="N283" s="7"/>
      <c r="O283" s="7"/>
      <c r="P283" s="7"/>
      <c r="Q283" s="7"/>
    </row>
    <row r="284" spans="12:17" x14ac:dyDescent="0.25">
      <c r="L284" s="7"/>
      <c r="M284" s="7"/>
      <c r="N284" s="7"/>
      <c r="O284" s="7"/>
      <c r="P284" s="7"/>
      <c r="Q284" s="7"/>
    </row>
    <row r="285" spans="12:17" x14ac:dyDescent="0.25">
      <c r="L285" s="7"/>
      <c r="M285" s="7"/>
      <c r="N285" s="7"/>
      <c r="O285" s="7"/>
      <c r="P285" s="7"/>
      <c r="Q285" s="7"/>
    </row>
    <row r="286" spans="12:17" x14ac:dyDescent="0.25">
      <c r="L286" s="7"/>
      <c r="M286" s="7"/>
      <c r="N286" s="7"/>
      <c r="O286" s="7"/>
      <c r="P286" s="7"/>
      <c r="Q286" s="7"/>
    </row>
  </sheetData>
  <mergeCells count="11">
    <mergeCell ref="E69:G69"/>
    <mergeCell ref="E107:G107"/>
    <mergeCell ref="E2:G2"/>
    <mergeCell ref="E18:G18"/>
    <mergeCell ref="E178:G178"/>
    <mergeCell ref="E166:G166"/>
    <mergeCell ref="E157:G157"/>
    <mergeCell ref="E35:G35"/>
    <mergeCell ref="E52:G52"/>
    <mergeCell ref="E88:G88"/>
    <mergeCell ref="E132:G132"/>
  </mergeCells>
  <hyperlinks>
    <hyperlink ref="V245" r:id="rId1" display="http://www.coimex.com.br/"/>
  </hyperlinks>
  <printOptions horizontalCentered="1" verticalCentered="1"/>
  <pageMargins left="0" right="0" top="0" bottom="0" header="0" footer="0"/>
  <pageSetup paperSize="9" scale="15"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L286"/>
  <sheetViews>
    <sheetView showGridLines="0" topLeftCell="A103" zoomScale="90" zoomScaleNormal="90" workbookViewId="0">
      <selection activeCell="C130" sqref="C130"/>
    </sheetView>
  </sheetViews>
  <sheetFormatPr defaultColWidth="33.42578125" defaultRowHeight="13.5" outlineLevelCol="1" x14ac:dyDescent="0.25"/>
  <cols>
    <col min="1" max="1" width="0.85546875" style="3" customWidth="1"/>
    <col min="2" max="2" width="41.7109375" style="3" customWidth="1"/>
    <col min="3" max="6" width="11.28515625" style="3" bestFit="1" customWidth="1"/>
    <col min="7" max="7" width="9.85546875" style="3" bestFit="1" customWidth="1"/>
    <col min="8" max="9" width="11.28515625" style="3" bestFit="1" customWidth="1" outlineLevel="1"/>
    <col min="10" max="10" width="11.28515625" style="3" bestFit="1" customWidth="1"/>
    <col min="11" max="11" width="8.7109375" style="3" customWidth="1"/>
    <col min="12" max="12" width="41.140625" style="3" customWidth="1"/>
    <col min="13" max="13" width="11.7109375" style="3" bestFit="1" customWidth="1"/>
    <col min="14" max="14" width="8.7109375" style="3" customWidth="1"/>
    <col min="15" max="15" width="9.7109375" style="3" bestFit="1" customWidth="1"/>
    <col min="16" max="16" width="10" style="3" bestFit="1" customWidth="1"/>
    <col min="17" max="17" width="8.7109375" style="3" customWidth="1"/>
    <col min="18" max="18" width="9.85546875" style="7" customWidth="1"/>
    <col min="19" max="21" width="7.85546875" style="7" customWidth="1"/>
    <col min="22" max="22" width="45.28515625" style="7" customWidth="1"/>
    <col min="23" max="23" width="16.28515625" style="7" bestFit="1" customWidth="1"/>
    <col min="24" max="24" width="11.5703125" style="7" bestFit="1" customWidth="1"/>
    <col min="25" max="29" width="7.85546875" style="7" customWidth="1"/>
    <col min="30" max="30" width="33.42578125" style="7"/>
    <col min="31" max="16384" width="33.42578125" style="3"/>
  </cols>
  <sheetData>
    <row r="2" spans="2:17" ht="14.25" customHeight="1" x14ac:dyDescent="0.25">
      <c r="E2" s="515" t="s">
        <v>153</v>
      </c>
      <c r="F2" s="515"/>
      <c r="G2" s="515"/>
    </row>
    <row r="3" spans="2:17" x14ac:dyDescent="0.25">
      <c r="B3" s="258" t="s">
        <v>175</v>
      </c>
      <c r="C3" s="450" t="s">
        <v>294</v>
      </c>
      <c r="D3" s="450">
        <v>2018</v>
      </c>
      <c r="E3" s="451" t="s">
        <v>201</v>
      </c>
      <c r="F3" s="451" t="s">
        <v>258</v>
      </c>
      <c r="G3" s="451">
        <v>2017</v>
      </c>
      <c r="H3" s="450" t="s">
        <v>201</v>
      </c>
      <c r="I3" s="450" t="s">
        <v>258</v>
      </c>
      <c r="J3" s="450">
        <v>2017</v>
      </c>
      <c r="K3" s="452"/>
      <c r="L3" s="7"/>
      <c r="M3" s="7"/>
      <c r="N3" s="7"/>
      <c r="O3" s="7"/>
      <c r="P3" s="8"/>
      <c r="Q3" s="8"/>
    </row>
    <row r="4" spans="2:17" x14ac:dyDescent="0.25">
      <c r="B4" s="453" t="s">
        <v>91</v>
      </c>
      <c r="C4" s="261" t="s">
        <v>402</v>
      </c>
      <c r="D4" s="261" t="s">
        <v>403</v>
      </c>
      <c r="E4" s="262" t="s">
        <v>404</v>
      </c>
      <c r="F4" s="262" t="s">
        <v>405</v>
      </c>
      <c r="G4" s="262" t="s">
        <v>406</v>
      </c>
      <c r="H4" s="261" t="s">
        <v>407</v>
      </c>
      <c r="I4" s="261" t="s">
        <v>408</v>
      </c>
      <c r="J4" s="261" t="s">
        <v>409</v>
      </c>
      <c r="K4" s="261"/>
      <c r="L4" s="7"/>
      <c r="M4" s="7"/>
      <c r="N4" s="7"/>
      <c r="O4" s="7"/>
      <c r="P4" s="8"/>
      <c r="Q4" s="8"/>
    </row>
    <row r="5" spans="2:17" x14ac:dyDescent="0.25">
      <c r="B5" s="454" t="s">
        <v>92</v>
      </c>
      <c r="C5" s="263" t="s">
        <v>410</v>
      </c>
      <c r="D5" s="261" t="s">
        <v>411</v>
      </c>
      <c r="E5" s="262" t="s">
        <v>412</v>
      </c>
      <c r="F5" s="262" t="s">
        <v>413</v>
      </c>
      <c r="G5" s="262" t="s">
        <v>414</v>
      </c>
      <c r="H5" s="261" t="s">
        <v>415</v>
      </c>
      <c r="I5" s="261" t="s">
        <v>416</v>
      </c>
      <c r="J5" s="261" t="s">
        <v>417</v>
      </c>
      <c r="K5" s="261"/>
      <c r="L5" s="7"/>
      <c r="M5" s="7"/>
      <c r="N5" s="7"/>
      <c r="O5" s="7"/>
      <c r="P5" s="8"/>
      <c r="Q5" s="8"/>
    </row>
    <row r="6" spans="2:17" x14ac:dyDescent="0.25">
      <c r="B6" s="455" t="s">
        <v>152</v>
      </c>
      <c r="C6" s="265" t="s">
        <v>418</v>
      </c>
      <c r="D6" s="261" t="s">
        <v>419</v>
      </c>
      <c r="E6" s="262" t="s">
        <v>420</v>
      </c>
      <c r="F6" s="262" t="s">
        <v>421</v>
      </c>
      <c r="G6" s="262" t="s">
        <v>422</v>
      </c>
      <c r="H6" s="261" t="s">
        <v>423</v>
      </c>
      <c r="I6" s="261" t="s">
        <v>424</v>
      </c>
      <c r="J6" s="261" t="s">
        <v>425</v>
      </c>
      <c r="K6" s="261"/>
      <c r="L6" s="7"/>
      <c r="M6" s="7"/>
      <c r="N6" s="7"/>
      <c r="O6" s="7"/>
      <c r="P6" s="8"/>
      <c r="Q6" s="8"/>
    </row>
    <row r="7" spans="2:17" x14ac:dyDescent="0.25">
      <c r="B7" s="455" t="s">
        <v>123</v>
      </c>
      <c r="C7" s="265" t="s">
        <v>426</v>
      </c>
      <c r="D7" s="261" t="s">
        <v>427</v>
      </c>
      <c r="E7" s="262" t="s">
        <v>428</v>
      </c>
      <c r="F7" s="262" t="s">
        <v>429</v>
      </c>
      <c r="G7" s="262" t="s">
        <v>430</v>
      </c>
      <c r="H7" s="261" t="s">
        <v>431</v>
      </c>
      <c r="I7" s="261" t="s">
        <v>432</v>
      </c>
      <c r="J7" s="261" t="s">
        <v>433</v>
      </c>
      <c r="K7" s="261"/>
      <c r="L7" s="7"/>
      <c r="M7" s="7"/>
      <c r="N7" s="7"/>
      <c r="O7" s="7"/>
      <c r="P7" s="8"/>
      <c r="Q7" s="8"/>
    </row>
    <row r="8" spans="2:17" x14ac:dyDescent="0.25">
      <c r="B8" s="456" t="s">
        <v>177</v>
      </c>
      <c r="C8" s="266" t="s">
        <v>434</v>
      </c>
      <c r="D8" s="266" t="s">
        <v>435</v>
      </c>
      <c r="E8" s="267" t="s">
        <v>436</v>
      </c>
      <c r="F8" s="267" t="s">
        <v>437</v>
      </c>
      <c r="G8" s="267" t="s">
        <v>438</v>
      </c>
      <c r="H8" s="266" t="s">
        <v>439</v>
      </c>
      <c r="I8" s="266" t="s">
        <v>440</v>
      </c>
      <c r="J8" s="266" t="s">
        <v>441</v>
      </c>
      <c r="K8" s="290"/>
      <c r="L8" s="7"/>
      <c r="M8" s="7"/>
      <c r="N8" s="7"/>
      <c r="O8" s="7"/>
      <c r="P8" s="8"/>
      <c r="Q8" s="8"/>
    </row>
    <row r="9" spans="2:17" x14ac:dyDescent="0.25">
      <c r="B9" s="455" t="s">
        <v>93</v>
      </c>
      <c r="C9" s="265" t="s">
        <v>442</v>
      </c>
      <c r="D9" s="265" t="s">
        <v>443</v>
      </c>
      <c r="E9" s="264" t="s">
        <v>444</v>
      </c>
      <c r="F9" s="264" t="s">
        <v>441</v>
      </c>
      <c r="G9" s="264" t="s">
        <v>445</v>
      </c>
      <c r="H9" s="265" t="s">
        <v>446</v>
      </c>
      <c r="I9" s="265" t="s">
        <v>447</v>
      </c>
      <c r="J9" s="265" t="s">
        <v>448</v>
      </c>
      <c r="K9" s="261"/>
      <c r="L9" s="7"/>
      <c r="M9" s="7"/>
      <c r="N9" s="7"/>
      <c r="O9" s="7"/>
      <c r="P9" s="8"/>
      <c r="Q9" s="8"/>
    </row>
    <row r="10" spans="2:17" x14ac:dyDescent="0.25">
      <c r="B10" s="456" t="s">
        <v>122</v>
      </c>
      <c r="C10" s="266" t="s">
        <v>449</v>
      </c>
      <c r="D10" s="266" t="s">
        <v>450</v>
      </c>
      <c r="E10" s="267" t="s">
        <v>451</v>
      </c>
      <c r="F10" s="267" t="s">
        <v>452</v>
      </c>
      <c r="G10" s="267" t="s">
        <v>453</v>
      </c>
      <c r="H10" s="266" t="s">
        <v>434</v>
      </c>
      <c r="I10" s="266" t="s">
        <v>454</v>
      </c>
      <c r="J10" s="266" t="s">
        <v>455</v>
      </c>
      <c r="K10" s="290"/>
      <c r="L10" s="7"/>
      <c r="M10" s="7"/>
      <c r="N10" s="7"/>
      <c r="O10" s="7"/>
      <c r="P10" s="8"/>
      <c r="Q10" s="8"/>
    </row>
    <row r="11" spans="2:17" ht="14.25" customHeight="1" thickBot="1" x14ac:dyDescent="0.3">
      <c r="B11" s="454" t="s">
        <v>170</v>
      </c>
      <c r="C11" s="457" t="s">
        <v>456</v>
      </c>
      <c r="D11" s="457" t="s">
        <v>457</v>
      </c>
      <c r="E11" s="269" t="s">
        <v>444</v>
      </c>
      <c r="F11" s="269" t="s">
        <v>441</v>
      </c>
      <c r="G11" s="269" t="s">
        <v>445</v>
      </c>
      <c r="H11" s="457" t="s">
        <v>458</v>
      </c>
      <c r="I11" s="457" t="s">
        <v>456</v>
      </c>
      <c r="J11" s="457" t="s">
        <v>457</v>
      </c>
      <c r="K11" s="458"/>
      <c r="L11" s="7"/>
      <c r="M11" s="7"/>
      <c r="N11" s="7"/>
      <c r="O11" s="7"/>
      <c r="P11" s="8"/>
      <c r="Q11" s="8"/>
    </row>
    <row r="12" spans="2:17" ht="14.25" customHeight="1" x14ac:dyDescent="0.25">
      <c r="B12" s="459" t="s">
        <v>94</v>
      </c>
      <c r="C12" s="270" t="s">
        <v>459</v>
      </c>
      <c r="D12" s="270" t="s">
        <v>460</v>
      </c>
      <c r="E12" s="271" t="s">
        <v>461</v>
      </c>
      <c r="F12" s="271" t="s">
        <v>462</v>
      </c>
      <c r="G12" s="271" t="s">
        <v>429</v>
      </c>
      <c r="H12" s="270" t="s">
        <v>463</v>
      </c>
      <c r="I12" s="270" t="s">
        <v>464</v>
      </c>
      <c r="J12" s="270" t="s">
        <v>465</v>
      </c>
      <c r="K12" s="261"/>
      <c r="L12" s="7"/>
      <c r="M12" s="7"/>
      <c r="N12" s="7"/>
      <c r="O12" s="7"/>
      <c r="P12" s="8"/>
      <c r="Q12" s="8"/>
    </row>
    <row r="13" spans="2:17" ht="14.25" customHeight="1" thickBot="1" x14ac:dyDescent="0.3">
      <c r="B13" s="460" t="s">
        <v>199</v>
      </c>
      <c r="C13" s="272" t="s">
        <v>466</v>
      </c>
      <c r="D13" s="272" t="s">
        <v>467</v>
      </c>
      <c r="E13" s="269" t="s">
        <v>468</v>
      </c>
      <c r="F13" s="269" t="s">
        <v>469</v>
      </c>
      <c r="G13" s="269" t="s">
        <v>470</v>
      </c>
      <c r="H13" s="272" t="s">
        <v>471</v>
      </c>
      <c r="I13" s="272" t="s">
        <v>472</v>
      </c>
      <c r="J13" s="272" t="s">
        <v>473</v>
      </c>
      <c r="K13" s="261"/>
      <c r="L13" s="7"/>
      <c r="M13" s="7"/>
      <c r="N13" s="7"/>
      <c r="O13" s="7"/>
      <c r="P13" s="8"/>
      <c r="Q13" s="8"/>
    </row>
    <row r="14" spans="2:17" ht="14.25" customHeight="1" x14ac:dyDescent="0.25">
      <c r="B14" s="459" t="s">
        <v>95</v>
      </c>
      <c r="C14" s="270" t="s">
        <v>474</v>
      </c>
      <c r="D14" s="270" t="s">
        <v>475</v>
      </c>
      <c r="E14" s="271" t="s">
        <v>476</v>
      </c>
      <c r="F14" s="271" t="s">
        <v>477</v>
      </c>
      <c r="G14" s="271" t="s">
        <v>478</v>
      </c>
      <c r="H14" s="270" t="s">
        <v>479</v>
      </c>
      <c r="I14" s="270" t="s">
        <v>480</v>
      </c>
      <c r="J14" s="270" t="s">
        <v>481</v>
      </c>
      <c r="K14" s="261"/>
      <c r="L14" s="7"/>
      <c r="M14" s="7"/>
      <c r="N14" s="7"/>
      <c r="O14" s="7"/>
      <c r="P14" s="8"/>
      <c r="Q14" s="8"/>
    </row>
    <row r="15" spans="2:17" x14ac:dyDescent="0.25">
      <c r="B15" s="456" t="s">
        <v>81</v>
      </c>
      <c r="C15" s="266" t="s">
        <v>482</v>
      </c>
      <c r="D15" s="266" t="s">
        <v>483</v>
      </c>
      <c r="E15" s="267" t="s">
        <v>484</v>
      </c>
      <c r="F15" s="267" t="s">
        <v>485</v>
      </c>
      <c r="G15" s="267" t="s">
        <v>486</v>
      </c>
      <c r="H15" s="266" t="s">
        <v>487</v>
      </c>
      <c r="I15" s="266" t="s">
        <v>488</v>
      </c>
      <c r="J15" s="266" t="s">
        <v>489</v>
      </c>
      <c r="K15" s="290"/>
      <c r="L15" s="7"/>
      <c r="M15" s="7"/>
      <c r="N15" s="7"/>
      <c r="O15" s="7"/>
      <c r="P15" s="8"/>
      <c r="Q15" s="8"/>
    </row>
    <row r="16" spans="2:17" ht="14.25" customHeight="1" x14ac:dyDescent="0.25">
      <c r="B16" s="461" t="s">
        <v>96</v>
      </c>
      <c r="C16" s="462" t="s">
        <v>490</v>
      </c>
      <c r="D16" s="462" t="s">
        <v>491</v>
      </c>
      <c r="E16" s="274" t="s">
        <v>492</v>
      </c>
      <c r="F16" s="274" t="s">
        <v>493</v>
      </c>
      <c r="G16" s="274" t="s">
        <v>494</v>
      </c>
      <c r="H16" s="463" t="s">
        <v>495</v>
      </c>
      <c r="I16" s="463" t="s">
        <v>496</v>
      </c>
      <c r="J16" s="463" t="s">
        <v>497</v>
      </c>
      <c r="K16" s="464"/>
      <c r="L16" s="7"/>
      <c r="M16" s="7"/>
      <c r="N16" s="7"/>
      <c r="O16" s="7"/>
      <c r="P16" s="8"/>
      <c r="Q16" s="8"/>
    </row>
    <row r="17" spans="2:30" x14ac:dyDescent="0.25">
      <c r="B17" s="275"/>
      <c r="C17" s="275"/>
      <c r="D17" s="275"/>
      <c r="E17" s="275"/>
      <c r="F17" s="275"/>
      <c r="G17" s="275"/>
      <c r="H17" s="275"/>
      <c r="I17" s="275"/>
      <c r="L17" s="7"/>
      <c r="M17" s="7"/>
      <c r="N17" s="7"/>
      <c r="O17" s="7"/>
      <c r="P17" s="8"/>
      <c r="Q17" s="8"/>
    </row>
    <row r="18" spans="2:30" ht="14.25" customHeight="1" x14ac:dyDescent="0.25">
      <c r="B18" s="260"/>
      <c r="C18" s="261"/>
      <c r="D18" s="261"/>
      <c r="E18" s="515" t="s">
        <v>153</v>
      </c>
      <c r="F18" s="515"/>
      <c r="G18" s="515"/>
      <c r="H18" s="261"/>
      <c r="I18" s="261"/>
      <c r="L18" s="7"/>
      <c r="M18" s="7"/>
      <c r="N18" s="7"/>
      <c r="O18" s="7"/>
      <c r="P18" s="8"/>
      <c r="Q18" s="8"/>
    </row>
    <row r="19" spans="2:30" s="16" customFormat="1" ht="14.25" customHeight="1" x14ac:dyDescent="0.25">
      <c r="B19" s="465"/>
      <c r="C19" s="259" t="s">
        <v>294</v>
      </c>
      <c r="D19" s="450">
        <v>2018</v>
      </c>
      <c r="E19" s="499" t="s">
        <v>201</v>
      </c>
      <c r="F19" s="499" t="s">
        <v>258</v>
      </c>
      <c r="G19" s="451">
        <v>2017</v>
      </c>
      <c r="H19" s="499" t="s">
        <v>201</v>
      </c>
      <c r="I19" s="499" t="s">
        <v>258</v>
      </c>
      <c r="J19" s="450">
        <v>2017</v>
      </c>
      <c r="K19" s="500"/>
      <c r="L19" s="288"/>
      <c r="M19" s="288"/>
      <c r="N19" s="288"/>
      <c r="O19" s="288"/>
      <c r="P19" s="467"/>
      <c r="Q19" s="467"/>
      <c r="R19" s="7"/>
      <c r="S19" s="7"/>
      <c r="T19" s="7"/>
      <c r="U19" s="7"/>
      <c r="V19" s="7"/>
      <c r="W19" s="7"/>
      <c r="X19" s="7"/>
      <c r="Y19" s="7"/>
      <c r="Z19" s="7"/>
      <c r="AA19" s="7"/>
      <c r="AB19" s="7"/>
      <c r="AC19" s="7"/>
      <c r="AD19" s="7"/>
    </row>
    <row r="20" spans="2:30" ht="14.25" customHeight="1" x14ac:dyDescent="0.25">
      <c r="B20" s="468" t="s">
        <v>164</v>
      </c>
      <c r="C20" s="276" t="s">
        <v>498</v>
      </c>
      <c r="D20" s="276" t="s">
        <v>499</v>
      </c>
      <c r="E20" s="361" t="s">
        <v>500</v>
      </c>
      <c r="F20" s="361" t="s">
        <v>501</v>
      </c>
      <c r="G20" s="361" t="s">
        <v>502</v>
      </c>
      <c r="H20" s="276" t="s">
        <v>503</v>
      </c>
      <c r="I20" s="276" t="s">
        <v>504</v>
      </c>
      <c r="J20" s="276" t="s">
        <v>505</v>
      </c>
      <c r="K20" s="276"/>
      <c r="L20" s="7"/>
      <c r="M20" s="7"/>
      <c r="N20" s="7"/>
      <c r="O20" s="7"/>
      <c r="P20" s="8"/>
      <c r="Q20" s="8"/>
    </row>
    <row r="21" spans="2:30" ht="14.25" customHeight="1" x14ac:dyDescent="0.25">
      <c r="B21" s="268" t="s">
        <v>117</v>
      </c>
      <c r="C21" s="263" t="s">
        <v>506</v>
      </c>
      <c r="D21" s="263" t="s">
        <v>507</v>
      </c>
      <c r="E21" s="372" t="s">
        <v>508</v>
      </c>
      <c r="F21" s="372" t="s">
        <v>502</v>
      </c>
      <c r="G21" s="372" t="s">
        <v>509</v>
      </c>
      <c r="H21" s="263" t="s">
        <v>510</v>
      </c>
      <c r="I21" s="263" t="s">
        <v>511</v>
      </c>
      <c r="J21" s="263" t="s">
        <v>512</v>
      </c>
      <c r="K21" s="261"/>
      <c r="L21" s="7"/>
      <c r="M21" s="7"/>
      <c r="N21" s="7"/>
      <c r="O21" s="7"/>
      <c r="P21" s="8"/>
      <c r="Q21" s="8"/>
    </row>
    <row r="22" spans="2:30" x14ac:dyDescent="0.25">
      <c r="B22" s="277" t="s">
        <v>118</v>
      </c>
      <c r="C22" s="273" t="s">
        <v>513</v>
      </c>
      <c r="D22" s="273" t="s">
        <v>514</v>
      </c>
      <c r="E22" s="469" t="s">
        <v>515</v>
      </c>
      <c r="F22" s="469" t="s">
        <v>516</v>
      </c>
      <c r="G22" s="469" t="s">
        <v>517</v>
      </c>
      <c r="H22" s="273" t="s">
        <v>518</v>
      </c>
      <c r="I22" s="273" t="s">
        <v>519</v>
      </c>
      <c r="J22" s="273" t="s">
        <v>520</v>
      </c>
      <c r="K22" s="261"/>
      <c r="L22" s="7"/>
      <c r="M22" s="7"/>
      <c r="N22" s="7"/>
      <c r="O22" s="7"/>
      <c r="P22" s="8"/>
      <c r="Q22" s="8"/>
    </row>
    <row r="23" spans="2:30" ht="14.25" customHeight="1" x14ac:dyDescent="0.25">
      <c r="B23" s="278" t="s">
        <v>98</v>
      </c>
      <c r="C23" s="279" t="s">
        <v>521</v>
      </c>
      <c r="D23" s="279" t="s">
        <v>522</v>
      </c>
      <c r="E23" s="470" t="s">
        <v>523</v>
      </c>
      <c r="F23" s="470" t="s">
        <v>524</v>
      </c>
      <c r="G23" s="470" t="s">
        <v>525</v>
      </c>
      <c r="H23" s="279" t="s">
        <v>526</v>
      </c>
      <c r="I23" s="279" t="s">
        <v>527</v>
      </c>
      <c r="J23" s="279" t="s">
        <v>528</v>
      </c>
      <c r="K23" s="276"/>
      <c r="L23" s="7"/>
      <c r="M23" s="7"/>
      <c r="N23" s="7"/>
      <c r="O23" s="7"/>
      <c r="P23" s="8"/>
      <c r="Q23" s="8"/>
    </row>
    <row r="24" spans="2:30" ht="14.25" customHeight="1" x14ac:dyDescent="0.25">
      <c r="B24" s="280" t="s">
        <v>165</v>
      </c>
      <c r="C24" s="263" t="s">
        <v>529</v>
      </c>
      <c r="D24" s="263" t="s">
        <v>530</v>
      </c>
      <c r="E24" s="372" t="s">
        <v>531</v>
      </c>
      <c r="F24" s="372" t="s">
        <v>532</v>
      </c>
      <c r="G24" s="372" t="s">
        <v>533</v>
      </c>
      <c r="H24" s="263" t="s">
        <v>534</v>
      </c>
      <c r="I24" s="263" t="s">
        <v>535</v>
      </c>
      <c r="J24" s="263" t="s">
        <v>536</v>
      </c>
      <c r="K24" s="261"/>
      <c r="L24" s="7"/>
      <c r="M24" s="7"/>
      <c r="N24" s="7"/>
      <c r="O24" s="7"/>
      <c r="P24" s="8"/>
      <c r="Q24" s="8"/>
    </row>
    <row r="25" spans="2:30" ht="14.25" customHeight="1" x14ac:dyDescent="0.25">
      <c r="B25" s="268" t="s">
        <v>99</v>
      </c>
      <c r="C25" s="263" t="s">
        <v>537</v>
      </c>
      <c r="D25" s="263" t="s">
        <v>538</v>
      </c>
      <c r="E25" s="372" t="s">
        <v>434</v>
      </c>
      <c r="F25" s="372" t="s">
        <v>539</v>
      </c>
      <c r="G25" s="372" t="s">
        <v>540</v>
      </c>
      <c r="H25" s="263" t="s">
        <v>541</v>
      </c>
      <c r="I25" s="263" t="s">
        <v>542</v>
      </c>
      <c r="J25" s="263" t="s">
        <v>543</v>
      </c>
      <c r="K25" s="261"/>
      <c r="L25" s="7"/>
      <c r="M25" s="7"/>
      <c r="N25" s="7"/>
      <c r="O25" s="7"/>
      <c r="P25" s="8"/>
      <c r="Q25" s="8"/>
    </row>
    <row r="26" spans="2:30" ht="14.25" customHeight="1" thickBot="1" x14ac:dyDescent="0.3">
      <c r="B26" s="281" t="s">
        <v>97</v>
      </c>
      <c r="C26" s="282" t="s">
        <v>544</v>
      </c>
      <c r="D26" s="282" t="s">
        <v>545</v>
      </c>
      <c r="E26" s="471" t="s">
        <v>158</v>
      </c>
      <c r="F26" s="471" t="s">
        <v>158</v>
      </c>
      <c r="G26" s="471" t="s">
        <v>158</v>
      </c>
      <c r="H26" s="282" t="s">
        <v>546</v>
      </c>
      <c r="I26" s="282" t="s">
        <v>547</v>
      </c>
      <c r="J26" s="282" t="s">
        <v>548</v>
      </c>
      <c r="K26" s="261"/>
      <c r="L26" s="7"/>
      <c r="M26" s="7"/>
      <c r="N26" s="7"/>
      <c r="O26" s="7"/>
      <c r="P26" s="8"/>
      <c r="Q26" s="8"/>
    </row>
    <row r="27" spans="2:30" ht="14.25" customHeight="1" x14ac:dyDescent="0.25">
      <c r="B27" s="278" t="s">
        <v>119</v>
      </c>
      <c r="C27" s="279" t="s">
        <v>474</v>
      </c>
      <c r="D27" s="279" t="s">
        <v>475</v>
      </c>
      <c r="E27" s="470" t="s">
        <v>476</v>
      </c>
      <c r="F27" s="470" t="s">
        <v>477</v>
      </c>
      <c r="G27" s="470" t="s">
        <v>478</v>
      </c>
      <c r="H27" s="279" t="s">
        <v>479</v>
      </c>
      <c r="I27" s="279" t="s">
        <v>480</v>
      </c>
      <c r="J27" s="279" t="s">
        <v>481</v>
      </c>
      <c r="K27" s="276"/>
      <c r="L27" s="7"/>
      <c r="M27" s="7"/>
      <c r="N27" s="7"/>
      <c r="O27" s="7"/>
      <c r="P27" s="8"/>
      <c r="Q27" s="8"/>
    </row>
    <row r="28" spans="2:30" ht="14.25" customHeight="1" x14ac:dyDescent="0.25">
      <c r="B28" s="280" t="s">
        <v>117</v>
      </c>
      <c r="C28" s="261" t="s">
        <v>549</v>
      </c>
      <c r="D28" s="261" t="s">
        <v>511</v>
      </c>
      <c r="E28" s="472" t="s">
        <v>525</v>
      </c>
      <c r="F28" s="472" t="s">
        <v>550</v>
      </c>
      <c r="G28" s="472" t="s">
        <v>551</v>
      </c>
      <c r="H28" s="261" t="s">
        <v>552</v>
      </c>
      <c r="I28" s="261" t="s">
        <v>553</v>
      </c>
      <c r="J28" s="261" t="s">
        <v>554</v>
      </c>
      <c r="K28" s="261"/>
      <c r="L28" s="7"/>
      <c r="M28" s="7"/>
      <c r="N28" s="7"/>
      <c r="O28" s="7"/>
      <c r="P28" s="8"/>
      <c r="Q28" s="8"/>
    </row>
    <row r="29" spans="2:30" ht="14.25" customHeight="1" x14ac:dyDescent="0.25">
      <c r="B29" s="268" t="s">
        <v>118</v>
      </c>
      <c r="C29" s="263" t="s">
        <v>555</v>
      </c>
      <c r="D29" s="263" t="s">
        <v>556</v>
      </c>
      <c r="E29" s="372" t="s">
        <v>557</v>
      </c>
      <c r="F29" s="372" t="s">
        <v>558</v>
      </c>
      <c r="G29" s="372" t="s">
        <v>559</v>
      </c>
      <c r="H29" s="263" t="s">
        <v>560</v>
      </c>
      <c r="I29" s="263" t="s">
        <v>561</v>
      </c>
      <c r="J29" s="263" t="s">
        <v>562</v>
      </c>
      <c r="K29" s="261"/>
      <c r="L29" s="7"/>
      <c r="M29" s="7"/>
      <c r="N29" s="7"/>
      <c r="O29" s="7"/>
      <c r="P29" s="8"/>
      <c r="Q29" s="8"/>
    </row>
    <row r="30" spans="2:30" ht="14.25" customHeight="1" x14ac:dyDescent="0.25">
      <c r="B30" s="283" t="s">
        <v>329</v>
      </c>
      <c r="C30" s="284" t="s">
        <v>482</v>
      </c>
      <c r="D30" s="284" t="s">
        <v>483</v>
      </c>
      <c r="E30" s="473" t="s">
        <v>484</v>
      </c>
      <c r="F30" s="473" t="s">
        <v>485</v>
      </c>
      <c r="G30" s="473" t="s">
        <v>486</v>
      </c>
      <c r="H30" s="284" t="s">
        <v>487</v>
      </c>
      <c r="I30" s="284" t="s">
        <v>488</v>
      </c>
      <c r="J30" s="284" t="s">
        <v>489</v>
      </c>
      <c r="K30" s="290"/>
      <c r="L30" s="7"/>
      <c r="M30" s="7"/>
      <c r="N30" s="7"/>
      <c r="O30" s="7"/>
      <c r="P30" s="8"/>
      <c r="Q30" s="8"/>
    </row>
    <row r="31" spans="2:30" ht="14.25" customHeight="1" x14ac:dyDescent="0.25">
      <c r="B31" s="278" t="s">
        <v>161</v>
      </c>
      <c r="C31" s="279" t="s">
        <v>490</v>
      </c>
      <c r="D31" s="279" t="s">
        <v>491</v>
      </c>
      <c r="E31" s="470" t="s">
        <v>492</v>
      </c>
      <c r="F31" s="470" t="s">
        <v>493</v>
      </c>
      <c r="G31" s="470" t="s">
        <v>494</v>
      </c>
      <c r="H31" s="279" t="s">
        <v>495</v>
      </c>
      <c r="I31" s="279" t="s">
        <v>496</v>
      </c>
      <c r="J31" s="279" t="s">
        <v>497</v>
      </c>
      <c r="K31" s="276"/>
      <c r="L31" s="7"/>
      <c r="M31" s="7"/>
      <c r="N31" s="7"/>
      <c r="O31" s="7"/>
      <c r="P31" s="8"/>
      <c r="Q31" s="8"/>
    </row>
    <row r="32" spans="2:30" ht="14.25" customHeight="1" x14ac:dyDescent="0.25">
      <c r="B32" s="268" t="s">
        <v>117</v>
      </c>
      <c r="C32" s="263" t="s">
        <v>563</v>
      </c>
      <c r="D32" s="263" t="s">
        <v>564</v>
      </c>
      <c r="E32" s="372" t="s">
        <v>565</v>
      </c>
      <c r="F32" s="372" t="s">
        <v>566</v>
      </c>
      <c r="G32" s="372" t="s">
        <v>567</v>
      </c>
      <c r="H32" s="263" t="s">
        <v>568</v>
      </c>
      <c r="I32" s="263" t="s">
        <v>569</v>
      </c>
      <c r="J32" s="263" t="s">
        <v>570</v>
      </c>
      <c r="K32" s="261"/>
      <c r="L32" s="7"/>
      <c r="M32" s="7"/>
      <c r="N32" s="7"/>
      <c r="O32" s="7"/>
      <c r="P32" s="8"/>
      <c r="Q32" s="8"/>
    </row>
    <row r="33" spans="2:38" ht="14.25" customHeight="1" x14ac:dyDescent="0.25">
      <c r="B33" s="286" t="s">
        <v>118</v>
      </c>
      <c r="C33" s="273" t="s">
        <v>571</v>
      </c>
      <c r="D33" s="273" t="s">
        <v>572</v>
      </c>
      <c r="E33" s="469" t="s">
        <v>406</v>
      </c>
      <c r="F33" s="469" t="s">
        <v>573</v>
      </c>
      <c r="G33" s="469" t="s">
        <v>574</v>
      </c>
      <c r="H33" s="273" t="s">
        <v>575</v>
      </c>
      <c r="I33" s="273" t="s">
        <v>576</v>
      </c>
      <c r="J33" s="273" t="s">
        <v>577</v>
      </c>
      <c r="K33" s="261"/>
      <c r="L33" s="7"/>
      <c r="M33" s="7"/>
      <c r="N33" s="7"/>
      <c r="O33" s="7"/>
      <c r="P33" s="8"/>
      <c r="Q33" s="8"/>
    </row>
    <row r="34" spans="2:38" ht="14.25" customHeight="1" x14ac:dyDescent="0.25">
      <c r="B34" s="453"/>
      <c r="C34" s="464"/>
      <c r="D34" s="464"/>
      <c r="E34" s="262"/>
      <c r="F34" s="262"/>
      <c r="G34" s="262"/>
      <c r="H34" s="464"/>
      <c r="I34" s="464"/>
      <c r="J34" s="464"/>
      <c r="K34" s="464"/>
      <c r="L34" s="7"/>
      <c r="M34" s="7"/>
      <c r="N34" s="7"/>
      <c r="O34" s="7"/>
      <c r="P34" s="8"/>
      <c r="Q34" s="8"/>
    </row>
    <row r="35" spans="2:38" ht="12.75" customHeight="1" x14ac:dyDescent="0.25">
      <c r="E35" s="515" t="s">
        <v>153</v>
      </c>
      <c r="F35" s="515"/>
      <c r="G35" s="515"/>
      <c r="R35" s="3"/>
      <c r="S35" s="3"/>
      <c r="T35" s="4"/>
      <c r="AE35" s="7"/>
      <c r="AF35" s="7"/>
      <c r="AG35" s="7"/>
      <c r="AH35" s="7"/>
      <c r="AI35" s="7"/>
      <c r="AJ35" s="7"/>
      <c r="AK35" s="7"/>
      <c r="AL35" s="7"/>
    </row>
    <row r="36" spans="2:38" ht="12.75" customHeight="1" x14ac:dyDescent="0.25">
      <c r="B36" s="16" t="s">
        <v>272</v>
      </c>
      <c r="C36" s="259" t="s">
        <v>294</v>
      </c>
      <c r="D36" s="450">
        <v>2018</v>
      </c>
      <c r="E36" s="499" t="s">
        <v>201</v>
      </c>
      <c r="F36" s="499" t="s">
        <v>258</v>
      </c>
      <c r="G36" s="451">
        <v>2017</v>
      </c>
      <c r="H36" s="259" t="s">
        <v>201</v>
      </c>
      <c r="I36" s="259" t="s">
        <v>258</v>
      </c>
      <c r="J36" s="450">
        <v>2017</v>
      </c>
      <c r="R36" s="3"/>
      <c r="S36" s="3"/>
      <c r="T36" s="4"/>
      <c r="AE36" s="7"/>
      <c r="AF36" s="7"/>
      <c r="AG36" s="7"/>
      <c r="AH36" s="7"/>
      <c r="AI36" s="7"/>
      <c r="AJ36" s="7"/>
      <c r="AK36" s="7"/>
      <c r="AL36" s="7"/>
    </row>
    <row r="37" spans="2:38" ht="12.75" customHeight="1" x14ac:dyDescent="0.25">
      <c r="B37" s="13" t="s">
        <v>83</v>
      </c>
      <c r="C37" s="279" t="s">
        <v>578</v>
      </c>
      <c r="D37" s="279" t="s">
        <v>579</v>
      </c>
      <c r="E37" s="287" t="s">
        <v>580</v>
      </c>
      <c r="F37" s="287" t="s">
        <v>581</v>
      </c>
      <c r="G37" s="287" t="s">
        <v>582</v>
      </c>
      <c r="H37" s="279" t="s">
        <v>583</v>
      </c>
      <c r="I37" s="279" t="s">
        <v>584</v>
      </c>
      <c r="J37" s="279" t="s">
        <v>585</v>
      </c>
      <c r="R37" s="3"/>
      <c r="S37" s="3"/>
      <c r="T37" s="4"/>
      <c r="AE37" s="7"/>
      <c r="AF37" s="7"/>
      <c r="AG37" s="7"/>
      <c r="AH37" s="7"/>
      <c r="AI37" s="7"/>
      <c r="AJ37" s="7"/>
      <c r="AK37" s="7"/>
      <c r="AL37" s="7"/>
    </row>
    <row r="38" spans="2:38" ht="12.75" customHeight="1" x14ac:dyDescent="0.25">
      <c r="B38" s="14" t="s">
        <v>100</v>
      </c>
      <c r="C38" s="272" t="s">
        <v>586</v>
      </c>
      <c r="D38" s="272" t="s">
        <v>587</v>
      </c>
      <c r="E38" s="264" t="s">
        <v>588</v>
      </c>
      <c r="F38" s="264" t="s">
        <v>589</v>
      </c>
      <c r="G38" s="264" t="s">
        <v>590</v>
      </c>
      <c r="H38" s="272" t="s">
        <v>591</v>
      </c>
      <c r="I38" s="272" t="s">
        <v>592</v>
      </c>
      <c r="J38" s="272" t="s">
        <v>593</v>
      </c>
      <c r="R38" s="3"/>
      <c r="S38" s="3"/>
      <c r="T38" s="4"/>
      <c r="AE38" s="7"/>
      <c r="AF38" s="7"/>
      <c r="AG38" s="7"/>
      <c r="AH38" s="7"/>
      <c r="AI38" s="7"/>
      <c r="AJ38" s="7"/>
      <c r="AK38" s="7"/>
      <c r="AL38" s="7"/>
    </row>
    <row r="39" spans="2:38" s="16" customFormat="1" ht="12.75" customHeight="1" x14ac:dyDescent="0.25">
      <c r="B39" s="15" t="s">
        <v>84</v>
      </c>
      <c r="C39" s="279" t="s">
        <v>594</v>
      </c>
      <c r="D39" s="279" t="s">
        <v>595</v>
      </c>
      <c r="E39" s="287" t="s">
        <v>596</v>
      </c>
      <c r="F39" s="287" t="s">
        <v>597</v>
      </c>
      <c r="G39" s="287" t="s">
        <v>598</v>
      </c>
      <c r="H39" s="279" t="s">
        <v>599</v>
      </c>
      <c r="I39" s="279" t="s">
        <v>600</v>
      </c>
      <c r="J39" s="279" t="s">
        <v>601</v>
      </c>
      <c r="T39" s="17"/>
      <c r="U39" s="288"/>
      <c r="V39" s="288"/>
      <c r="W39" s="288"/>
      <c r="X39" s="288"/>
      <c r="Y39" s="288"/>
      <c r="Z39" s="288"/>
      <c r="AA39" s="288"/>
      <c r="AB39" s="288"/>
      <c r="AC39" s="288"/>
      <c r="AD39" s="288"/>
      <c r="AE39" s="288"/>
      <c r="AF39" s="288"/>
      <c r="AG39" s="288"/>
      <c r="AH39" s="288"/>
      <c r="AI39" s="288"/>
      <c r="AJ39" s="288"/>
      <c r="AK39" s="288"/>
      <c r="AL39" s="288"/>
    </row>
    <row r="40" spans="2:38" ht="12.75" customHeight="1" x14ac:dyDescent="0.25">
      <c r="B40" s="18" t="s">
        <v>109</v>
      </c>
      <c r="C40" s="272" t="s">
        <v>602</v>
      </c>
      <c r="D40" s="272" t="s">
        <v>603</v>
      </c>
      <c r="E40" s="264" t="s">
        <v>604</v>
      </c>
      <c r="F40" s="264" t="s">
        <v>605</v>
      </c>
      <c r="G40" s="264" t="s">
        <v>606</v>
      </c>
      <c r="H40" s="272" t="s">
        <v>607</v>
      </c>
      <c r="I40" s="272" t="s">
        <v>608</v>
      </c>
      <c r="J40" s="272" t="s">
        <v>609</v>
      </c>
      <c r="R40" s="3"/>
      <c r="S40" s="3"/>
      <c r="T40" s="4"/>
      <c r="AE40" s="7"/>
      <c r="AF40" s="7"/>
      <c r="AG40" s="7"/>
      <c r="AH40" s="7"/>
      <c r="AI40" s="7"/>
      <c r="AJ40" s="7"/>
      <c r="AK40" s="7"/>
      <c r="AL40" s="7"/>
    </row>
    <row r="41" spans="2:38" ht="12.75" customHeight="1" x14ac:dyDescent="0.25">
      <c r="B41" s="15" t="s">
        <v>85</v>
      </c>
      <c r="C41" s="279" t="s">
        <v>610</v>
      </c>
      <c r="D41" s="279" t="s">
        <v>611</v>
      </c>
      <c r="E41" s="287" t="s">
        <v>612</v>
      </c>
      <c r="F41" s="287" t="s">
        <v>613</v>
      </c>
      <c r="G41" s="287" t="s">
        <v>614</v>
      </c>
      <c r="H41" s="279" t="s">
        <v>615</v>
      </c>
      <c r="I41" s="279" t="s">
        <v>616</v>
      </c>
      <c r="J41" s="279" t="s">
        <v>617</v>
      </c>
      <c r="R41" s="3"/>
      <c r="S41" s="3"/>
      <c r="T41" s="4"/>
      <c r="AE41" s="7"/>
      <c r="AF41" s="7"/>
      <c r="AG41" s="7"/>
      <c r="AH41" s="7"/>
      <c r="AI41" s="7"/>
      <c r="AJ41" s="7"/>
      <c r="AK41" s="7"/>
      <c r="AL41" s="7"/>
    </row>
    <row r="42" spans="2:38" ht="12.75" customHeight="1" x14ac:dyDescent="0.25">
      <c r="B42" s="19" t="s">
        <v>259</v>
      </c>
      <c r="C42" s="289" t="s">
        <v>618</v>
      </c>
      <c r="D42" s="289" t="s">
        <v>619</v>
      </c>
      <c r="E42" s="267" t="s">
        <v>620</v>
      </c>
      <c r="F42" s="267" t="s">
        <v>621</v>
      </c>
      <c r="G42" s="267" t="s">
        <v>622</v>
      </c>
      <c r="H42" s="289" t="s">
        <v>623</v>
      </c>
      <c r="I42" s="289" t="s">
        <v>624</v>
      </c>
      <c r="J42" s="289" t="s">
        <v>625</v>
      </c>
      <c r="R42" s="3"/>
      <c r="S42" s="3"/>
      <c r="T42" s="4"/>
      <c r="AE42" s="7"/>
      <c r="AF42" s="7"/>
      <c r="AG42" s="7"/>
      <c r="AH42" s="7"/>
      <c r="AI42" s="7"/>
      <c r="AJ42" s="7"/>
      <c r="AK42" s="7"/>
      <c r="AL42" s="7"/>
    </row>
    <row r="43" spans="2:38" ht="12.75" customHeight="1" x14ac:dyDescent="0.25">
      <c r="B43" s="20" t="s">
        <v>260</v>
      </c>
      <c r="C43" s="272" t="s">
        <v>626</v>
      </c>
      <c r="D43" s="272" t="s">
        <v>627</v>
      </c>
      <c r="E43" s="264" t="s">
        <v>628</v>
      </c>
      <c r="F43" s="264" t="s">
        <v>629</v>
      </c>
      <c r="G43" s="264" t="s">
        <v>630</v>
      </c>
      <c r="H43" s="272" t="s">
        <v>631</v>
      </c>
      <c r="I43" s="272" t="s">
        <v>632</v>
      </c>
      <c r="J43" s="272" t="s">
        <v>633</v>
      </c>
      <c r="R43" s="3"/>
      <c r="S43" s="3"/>
      <c r="T43" s="4"/>
      <c r="AE43" s="7"/>
      <c r="AF43" s="7"/>
      <c r="AG43" s="7"/>
      <c r="AH43" s="7"/>
      <c r="AI43" s="7"/>
      <c r="AJ43" s="7"/>
      <c r="AK43" s="7"/>
      <c r="AL43" s="7"/>
    </row>
    <row r="44" spans="2:38" ht="12.75" customHeight="1" x14ac:dyDescent="0.25">
      <c r="B44" s="15" t="s">
        <v>86</v>
      </c>
      <c r="C44" s="279" t="s">
        <v>634</v>
      </c>
      <c r="D44" s="279" t="s">
        <v>635</v>
      </c>
      <c r="E44" s="287" t="s">
        <v>636</v>
      </c>
      <c r="F44" s="287" t="s">
        <v>421</v>
      </c>
      <c r="G44" s="287" t="s">
        <v>637</v>
      </c>
      <c r="H44" s="279" t="s">
        <v>638</v>
      </c>
      <c r="I44" s="279" t="s">
        <v>639</v>
      </c>
      <c r="J44" s="279" t="s">
        <v>640</v>
      </c>
      <c r="R44" s="3"/>
      <c r="S44" s="3"/>
      <c r="T44" s="4"/>
      <c r="AE44" s="7"/>
      <c r="AF44" s="7"/>
      <c r="AG44" s="7"/>
      <c r="AH44" s="7"/>
      <c r="AI44" s="7"/>
      <c r="AJ44" s="7"/>
      <c r="AK44" s="7"/>
      <c r="AL44" s="7"/>
    </row>
    <row r="45" spans="2:38" ht="12.75" customHeight="1" thickBot="1" x14ac:dyDescent="0.3">
      <c r="B45" s="21" t="s">
        <v>263</v>
      </c>
      <c r="C45" s="290" t="s">
        <v>641</v>
      </c>
      <c r="D45" s="290" t="s">
        <v>642</v>
      </c>
      <c r="E45" s="291" t="s">
        <v>643</v>
      </c>
      <c r="F45" s="291" t="s">
        <v>644</v>
      </c>
      <c r="G45" s="291" t="s">
        <v>645</v>
      </c>
      <c r="H45" s="289" t="s">
        <v>646</v>
      </c>
      <c r="I45" s="289" t="s">
        <v>647</v>
      </c>
      <c r="J45" s="289" t="s">
        <v>648</v>
      </c>
      <c r="R45" s="3"/>
      <c r="S45" s="3"/>
      <c r="T45" s="4"/>
      <c r="AE45" s="7"/>
      <c r="AF45" s="7"/>
      <c r="AG45" s="7"/>
      <c r="AH45" s="7"/>
      <c r="AI45" s="7"/>
      <c r="AJ45" s="7"/>
      <c r="AK45" s="7"/>
      <c r="AL45" s="7"/>
    </row>
    <row r="46" spans="2:38" ht="12.75" customHeight="1" x14ac:dyDescent="0.25">
      <c r="B46" s="22" t="s">
        <v>176</v>
      </c>
      <c r="C46" s="292" t="s">
        <v>649</v>
      </c>
      <c r="D46" s="292" t="s">
        <v>650</v>
      </c>
      <c r="E46" s="293" t="s">
        <v>651</v>
      </c>
      <c r="F46" s="293" t="s">
        <v>476</v>
      </c>
      <c r="G46" s="294" t="s">
        <v>618</v>
      </c>
      <c r="H46" s="272" t="s">
        <v>652</v>
      </c>
      <c r="I46" s="272" t="s">
        <v>471</v>
      </c>
      <c r="J46" s="272" t="s">
        <v>653</v>
      </c>
      <c r="R46" s="3"/>
      <c r="S46" s="3"/>
      <c r="T46" s="4"/>
      <c r="AE46" s="7"/>
      <c r="AF46" s="7"/>
      <c r="AG46" s="7"/>
      <c r="AH46" s="7"/>
      <c r="AI46" s="7"/>
      <c r="AJ46" s="7"/>
      <c r="AK46" s="7"/>
      <c r="AL46" s="7"/>
    </row>
    <row r="47" spans="2:38" ht="12.75" customHeight="1" x14ac:dyDescent="0.25">
      <c r="B47" s="23" t="s">
        <v>1</v>
      </c>
      <c r="C47" s="279" t="s">
        <v>654</v>
      </c>
      <c r="D47" s="279" t="s">
        <v>655</v>
      </c>
      <c r="E47" s="287" t="s">
        <v>656</v>
      </c>
      <c r="F47" s="287" t="s">
        <v>657</v>
      </c>
      <c r="G47" s="295" t="s">
        <v>658</v>
      </c>
      <c r="H47" s="279" t="s">
        <v>659</v>
      </c>
      <c r="I47" s="279" t="s">
        <v>660</v>
      </c>
      <c r="J47" s="279" t="s">
        <v>661</v>
      </c>
      <c r="R47" s="3"/>
      <c r="S47" s="3"/>
      <c r="T47" s="4"/>
      <c r="AE47" s="7"/>
      <c r="AF47" s="7"/>
      <c r="AG47" s="7"/>
      <c r="AH47" s="7"/>
      <c r="AI47" s="7"/>
      <c r="AJ47" s="7"/>
      <c r="AK47" s="7"/>
      <c r="AL47" s="7"/>
    </row>
    <row r="48" spans="2:38" ht="12.75" customHeight="1" x14ac:dyDescent="0.25">
      <c r="B48" s="24" t="s">
        <v>261</v>
      </c>
      <c r="C48" s="272">
        <v>10.394332398471501</v>
      </c>
      <c r="D48" s="272">
        <v>10.394332398471501</v>
      </c>
      <c r="E48" s="264" t="s">
        <v>158</v>
      </c>
      <c r="F48" s="264" t="s">
        <v>158</v>
      </c>
      <c r="G48" s="296" t="s">
        <v>662</v>
      </c>
      <c r="H48" s="272">
        <v>0</v>
      </c>
      <c r="I48" s="272">
        <v>0</v>
      </c>
      <c r="J48" s="272" t="s">
        <v>663</v>
      </c>
      <c r="K48" s="272"/>
      <c r="R48" s="3"/>
      <c r="S48" s="3"/>
      <c r="T48" s="4"/>
      <c r="AE48" s="7"/>
      <c r="AF48" s="7"/>
      <c r="AG48" s="7"/>
      <c r="AH48" s="7"/>
      <c r="AI48" s="7"/>
      <c r="AJ48" s="7"/>
      <c r="AK48" s="7"/>
      <c r="AL48" s="7"/>
    </row>
    <row r="49" spans="2:38" ht="12.75" customHeight="1" x14ac:dyDescent="0.25">
      <c r="B49" s="23" t="s">
        <v>262</v>
      </c>
      <c r="C49" s="279" t="s">
        <v>664</v>
      </c>
      <c r="D49" s="279" t="s">
        <v>665</v>
      </c>
      <c r="E49" s="287" t="s">
        <v>666</v>
      </c>
      <c r="F49" s="287" t="s">
        <v>667</v>
      </c>
      <c r="G49" s="295" t="s">
        <v>668</v>
      </c>
      <c r="H49" s="279" t="s">
        <v>669</v>
      </c>
      <c r="I49" s="279" t="s">
        <v>660</v>
      </c>
      <c r="J49" s="279" t="s">
        <v>670</v>
      </c>
      <c r="R49" s="3"/>
      <c r="S49" s="3"/>
      <c r="T49" s="4"/>
      <c r="AE49" s="7"/>
      <c r="AF49" s="7"/>
      <c r="AG49" s="7"/>
      <c r="AH49" s="7"/>
      <c r="AI49" s="7"/>
      <c r="AJ49" s="7"/>
      <c r="AK49" s="7"/>
      <c r="AL49" s="7"/>
    </row>
    <row r="50" spans="2:38" ht="12.75" customHeight="1" thickBot="1" x14ac:dyDescent="0.3">
      <c r="B50" s="25" t="s">
        <v>263</v>
      </c>
      <c r="C50" s="297" t="s">
        <v>671</v>
      </c>
      <c r="D50" s="297" t="s">
        <v>672</v>
      </c>
      <c r="E50" s="298" t="s">
        <v>673</v>
      </c>
      <c r="F50" s="298" t="s">
        <v>674</v>
      </c>
      <c r="G50" s="299" t="s">
        <v>675</v>
      </c>
      <c r="H50" s="300" t="s">
        <v>404</v>
      </c>
      <c r="I50" s="300" t="s">
        <v>676</v>
      </c>
      <c r="J50" s="300" t="s">
        <v>677</v>
      </c>
      <c r="R50" s="3"/>
      <c r="S50" s="3"/>
      <c r="T50" s="4"/>
      <c r="AE50" s="7"/>
      <c r="AF50" s="7"/>
      <c r="AG50" s="7"/>
      <c r="AH50" s="7"/>
      <c r="AI50" s="7"/>
      <c r="AJ50" s="7"/>
      <c r="AK50" s="7"/>
      <c r="AL50" s="7"/>
    </row>
    <row r="51" spans="2:38" ht="14.25" customHeight="1" x14ac:dyDescent="0.25">
      <c r="B51" s="453"/>
      <c r="C51" s="464"/>
      <c r="D51" s="464"/>
      <c r="E51" s="262"/>
      <c r="F51" s="262"/>
      <c r="G51" s="262"/>
      <c r="H51" s="464"/>
      <c r="I51" s="464"/>
      <c r="J51" s="464"/>
      <c r="K51" s="464"/>
      <c r="L51" s="7"/>
      <c r="M51" s="7"/>
      <c r="N51" s="7"/>
      <c r="O51" s="7"/>
      <c r="P51" s="8"/>
      <c r="Q51" s="8"/>
    </row>
    <row r="52" spans="2:38" ht="12.75" customHeight="1" x14ac:dyDescent="0.25">
      <c r="E52" s="515" t="s">
        <v>153</v>
      </c>
      <c r="F52" s="515"/>
      <c r="G52" s="515"/>
      <c r="R52" s="3"/>
      <c r="S52" s="3"/>
      <c r="T52" s="4"/>
      <c r="AE52" s="7"/>
      <c r="AF52" s="7"/>
      <c r="AG52" s="7"/>
      <c r="AH52" s="7"/>
      <c r="AI52" s="7"/>
      <c r="AJ52" s="7"/>
      <c r="AK52" s="7"/>
      <c r="AL52" s="7"/>
    </row>
    <row r="53" spans="2:38" ht="12.75" customHeight="1" x14ac:dyDescent="0.25">
      <c r="B53" s="16" t="s">
        <v>377</v>
      </c>
      <c r="C53" s="259" t="s">
        <v>294</v>
      </c>
      <c r="D53" s="450">
        <v>2018</v>
      </c>
      <c r="E53" s="499" t="s">
        <v>201</v>
      </c>
      <c r="F53" s="499" t="s">
        <v>258</v>
      </c>
      <c r="G53" s="451">
        <v>2017</v>
      </c>
      <c r="H53" s="259" t="s">
        <v>201</v>
      </c>
      <c r="I53" s="259" t="s">
        <v>258</v>
      </c>
      <c r="J53" s="450">
        <v>2017</v>
      </c>
      <c r="R53" s="3"/>
      <c r="S53" s="3"/>
      <c r="T53" s="4"/>
      <c r="AE53" s="7"/>
      <c r="AF53" s="7"/>
      <c r="AG53" s="7"/>
      <c r="AH53" s="7"/>
      <c r="AI53" s="7"/>
      <c r="AJ53" s="7"/>
      <c r="AK53" s="7"/>
      <c r="AL53" s="7"/>
    </row>
    <row r="54" spans="2:38" ht="12.75" customHeight="1" x14ac:dyDescent="0.25">
      <c r="B54" s="13" t="s">
        <v>83</v>
      </c>
      <c r="C54" s="279" t="s">
        <v>578</v>
      </c>
      <c r="D54" s="279" t="s">
        <v>579</v>
      </c>
      <c r="E54" s="287" t="s">
        <v>580</v>
      </c>
      <c r="F54" s="287" t="s">
        <v>581</v>
      </c>
      <c r="G54" s="287" t="s">
        <v>582</v>
      </c>
      <c r="H54" s="279" t="s">
        <v>583</v>
      </c>
      <c r="I54" s="279" t="s">
        <v>584</v>
      </c>
      <c r="J54" s="279" t="s">
        <v>585</v>
      </c>
      <c r="R54" s="3"/>
      <c r="S54" s="3"/>
      <c r="T54" s="4"/>
      <c r="AE54" s="7"/>
      <c r="AF54" s="7"/>
      <c r="AG54" s="7"/>
      <c r="AH54" s="7"/>
      <c r="AI54" s="7"/>
      <c r="AJ54" s="7"/>
      <c r="AK54" s="7"/>
      <c r="AL54" s="7"/>
    </row>
    <row r="55" spans="2:38" ht="12.75" customHeight="1" x14ac:dyDescent="0.25">
      <c r="B55" s="14" t="s">
        <v>100</v>
      </c>
      <c r="C55" s="272" t="s">
        <v>678</v>
      </c>
      <c r="D55" s="272" t="s">
        <v>679</v>
      </c>
      <c r="E55" s="264" t="s">
        <v>680</v>
      </c>
      <c r="F55" s="264" t="s">
        <v>681</v>
      </c>
      <c r="G55" s="264" t="s">
        <v>682</v>
      </c>
      <c r="H55" s="272" t="s">
        <v>591</v>
      </c>
      <c r="I55" s="272" t="s">
        <v>592</v>
      </c>
      <c r="J55" s="272" t="s">
        <v>593</v>
      </c>
      <c r="R55" s="3"/>
      <c r="S55" s="3"/>
      <c r="T55" s="4"/>
      <c r="AE55" s="7"/>
      <c r="AF55" s="7"/>
      <c r="AG55" s="7"/>
      <c r="AH55" s="7"/>
      <c r="AI55" s="7"/>
      <c r="AJ55" s="7"/>
      <c r="AK55" s="7"/>
      <c r="AL55" s="7"/>
    </row>
    <row r="56" spans="2:38" s="16" customFormat="1" ht="12.75" customHeight="1" x14ac:dyDescent="0.25">
      <c r="B56" s="15" t="s">
        <v>84</v>
      </c>
      <c r="C56" s="279" t="s">
        <v>683</v>
      </c>
      <c r="D56" s="279" t="s">
        <v>684</v>
      </c>
      <c r="E56" s="287" t="s">
        <v>614</v>
      </c>
      <c r="F56" s="287" t="s">
        <v>685</v>
      </c>
      <c r="G56" s="287" t="s">
        <v>686</v>
      </c>
      <c r="H56" s="279" t="s">
        <v>599</v>
      </c>
      <c r="I56" s="279" t="s">
        <v>600</v>
      </c>
      <c r="J56" s="279" t="s">
        <v>601</v>
      </c>
      <c r="T56" s="17"/>
      <c r="U56" s="288"/>
      <c r="V56" s="288"/>
      <c r="W56" s="288"/>
      <c r="X56" s="288"/>
      <c r="Y56" s="288"/>
      <c r="Z56" s="288"/>
      <c r="AA56" s="288"/>
      <c r="AB56" s="288"/>
      <c r="AC56" s="288"/>
      <c r="AD56" s="288"/>
      <c r="AE56" s="288"/>
      <c r="AF56" s="288"/>
      <c r="AG56" s="288"/>
      <c r="AH56" s="288"/>
      <c r="AI56" s="288"/>
      <c r="AJ56" s="288"/>
      <c r="AK56" s="288"/>
      <c r="AL56" s="288"/>
    </row>
    <row r="57" spans="2:38" ht="12.75" customHeight="1" x14ac:dyDescent="0.25">
      <c r="B57" s="18" t="s">
        <v>109</v>
      </c>
      <c r="C57" s="272" t="s">
        <v>602</v>
      </c>
      <c r="D57" s="272" t="s">
        <v>603</v>
      </c>
      <c r="E57" s="264" t="s">
        <v>614</v>
      </c>
      <c r="F57" s="264" t="s">
        <v>605</v>
      </c>
      <c r="G57" s="264" t="s">
        <v>687</v>
      </c>
      <c r="H57" s="272" t="s">
        <v>688</v>
      </c>
      <c r="I57" s="272" t="s">
        <v>608</v>
      </c>
      <c r="J57" s="272" t="s">
        <v>689</v>
      </c>
      <c r="R57" s="3"/>
      <c r="S57" s="3"/>
      <c r="T57" s="4"/>
      <c r="AE57" s="7"/>
      <c r="AF57" s="7"/>
      <c r="AG57" s="7"/>
      <c r="AH57" s="7"/>
      <c r="AI57" s="7"/>
      <c r="AJ57" s="7"/>
      <c r="AK57" s="7"/>
      <c r="AL57" s="7"/>
    </row>
    <row r="58" spans="2:38" ht="12.75" customHeight="1" x14ac:dyDescent="0.25">
      <c r="B58" s="15" t="s">
        <v>85</v>
      </c>
      <c r="C58" s="279" t="s">
        <v>690</v>
      </c>
      <c r="D58" s="279" t="s">
        <v>691</v>
      </c>
      <c r="E58" s="287" t="s">
        <v>406</v>
      </c>
      <c r="F58" s="287" t="s">
        <v>692</v>
      </c>
      <c r="G58" s="287" t="s">
        <v>693</v>
      </c>
      <c r="H58" s="279" t="s">
        <v>694</v>
      </c>
      <c r="I58" s="279" t="s">
        <v>616</v>
      </c>
      <c r="J58" s="279" t="s">
        <v>695</v>
      </c>
      <c r="R58" s="3"/>
      <c r="S58" s="3"/>
      <c r="T58" s="4"/>
      <c r="AE58" s="7"/>
      <c r="AF58" s="7"/>
      <c r="AG58" s="7"/>
      <c r="AH58" s="7"/>
      <c r="AI58" s="7"/>
      <c r="AJ58" s="7"/>
      <c r="AK58" s="7"/>
      <c r="AL58" s="7"/>
    </row>
    <row r="59" spans="2:38" ht="12.75" customHeight="1" x14ac:dyDescent="0.25">
      <c r="B59" s="19" t="s">
        <v>259</v>
      </c>
      <c r="C59" s="289" t="s">
        <v>696</v>
      </c>
      <c r="D59" s="289" t="s">
        <v>697</v>
      </c>
      <c r="E59" s="267" t="s">
        <v>698</v>
      </c>
      <c r="F59" s="267" t="s">
        <v>699</v>
      </c>
      <c r="G59" s="267" t="s">
        <v>645</v>
      </c>
      <c r="H59" s="289" t="s">
        <v>696</v>
      </c>
      <c r="I59" s="289" t="s">
        <v>624</v>
      </c>
      <c r="J59" s="289" t="s">
        <v>646</v>
      </c>
      <c r="R59" s="3"/>
      <c r="S59" s="3"/>
      <c r="T59" s="4"/>
      <c r="AE59" s="7"/>
      <c r="AF59" s="7"/>
      <c r="AG59" s="7"/>
      <c r="AH59" s="7"/>
      <c r="AI59" s="7"/>
      <c r="AJ59" s="7"/>
      <c r="AK59" s="7"/>
      <c r="AL59" s="7"/>
    </row>
    <row r="60" spans="2:38" ht="12.75" customHeight="1" x14ac:dyDescent="0.25">
      <c r="B60" s="20" t="s">
        <v>260</v>
      </c>
      <c r="C60" s="272" t="s">
        <v>700</v>
      </c>
      <c r="D60" s="272" t="s">
        <v>701</v>
      </c>
      <c r="E60" s="264" t="s">
        <v>702</v>
      </c>
      <c r="F60" s="264" t="s">
        <v>703</v>
      </c>
      <c r="G60" s="264" t="s">
        <v>704</v>
      </c>
      <c r="H60" s="272" t="s">
        <v>705</v>
      </c>
      <c r="I60" s="272" t="s">
        <v>632</v>
      </c>
      <c r="J60" s="272" t="s">
        <v>706</v>
      </c>
      <c r="R60" s="3"/>
      <c r="S60" s="3"/>
      <c r="T60" s="4"/>
      <c r="AE60" s="7"/>
      <c r="AF60" s="7"/>
      <c r="AG60" s="7"/>
      <c r="AH60" s="7"/>
      <c r="AI60" s="7"/>
      <c r="AJ60" s="7"/>
      <c r="AK60" s="7"/>
      <c r="AL60" s="7"/>
    </row>
    <row r="61" spans="2:38" ht="12.75" customHeight="1" x14ac:dyDescent="0.25">
      <c r="B61" s="15" t="s">
        <v>86</v>
      </c>
      <c r="C61" s="279" t="s">
        <v>415</v>
      </c>
      <c r="D61" s="279" t="s">
        <v>707</v>
      </c>
      <c r="E61" s="287" t="s">
        <v>708</v>
      </c>
      <c r="F61" s="287" t="s">
        <v>709</v>
      </c>
      <c r="G61" s="287" t="s">
        <v>710</v>
      </c>
      <c r="H61" s="279" t="s">
        <v>711</v>
      </c>
      <c r="I61" s="279" t="s">
        <v>639</v>
      </c>
      <c r="J61" s="279" t="s">
        <v>448</v>
      </c>
      <c r="R61" s="3"/>
      <c r="S61" s="3"/>
      <c r="T61" s="4"/>
      <c r="AE61" s="7"/>
      <c r="AF61" s="7"/>
      <c r="AG61" s="7"/>
      <c r="AH61" s="7"/>
      <c r="AI61" s="7"/>
      <c r="AJ61" s="7"/>
      <c r="AK61" s="7"/>
      <c r="AL61" s="7"/>
    </row>
    <row r="62" spans="2:38" ht="12.75" customHeight="1" thickBot="1" x14ac:dyDescent="0.3">
      <c r="B62" s="21" t="s">
        <v>263</v>
      </c>
      <c r="C62" s="290" t="s">
        <v>712</v>
      </c>
      <c r="D62" s="290" t="s">
        <v>713</v>
      </c>
      <c r="E62" s="291" t="s">
        <v>714</v>
      </c>
      <c r="F62" s="291" t="s">
        <v>715</v>
      </c>
      <c r="G62" s="291" t="s">
        <v>675</v>
      </c>
      <c r="H62" s="289" t="s">
        <v>716</v>
      </c>
      <c r="I62" s="289" t="s">
        <v>647</v>
      </c>
      <c r="J62" s="289" t="s">
        <v>717</v>
      </c>
      <c r="R62" s="3"/>
      <c r="S62" s="3"/>
      <c r="T62" s="4"/>
      <c r="AE62" s="7"/>
      <c r="AF62" s="7"/>
      <c r="AG62" s="7"/>
      <c r="AH62" s="7"/>
      <c r="AI62" s="7"/>
      <c r="AJ62" s="7"/>
      <c r="AK62" s="7"/>
      <c r="AL62" s="7"/>
    </row>
    <row r="63" spans="2:38" ht="12.75" customHeight="1" x14ac:dyDescent="0.25">
      <c r="B63" s="22" t="s">
        <v>176</v>
      </c>
      <c r="C63" s="292" t="s">
        <v>649</v>
      </c>
      <c r="D63" s="292" t="s">
        <v>650</v>
      </c>
      <c r="E63" s="293" t="s">
        <v>651</v>
      </c>
      <c r="F63" s="293" t="s">
        <v>476</v>
      </c>
      <c r="G63" s="294" t="s">
        <v>618</v>
      </c>
      <c r="H63" s="272" t="s">
        <v>652</v>
      </c>
      <c r="I63" s="272" t="s">
        <v>471</v>
      </c>
      <c r="J63" s="272" t="s">
        <v>653</v>
      </c>
      <c r="R63" s="3"/>
      <c r="S63" s="3"/>
      <c r="T63" s="4"/>
      <c r="AE63" s="7"/>
      <c r="AF63" s="7"/>
      <c r="AG63" s="7"/>
      <c r="AH63" s="7"/>
      <c r="AI63" s="7"/>
      <c r="AJ63" s="7"/>
      <c r="AK63" s="7"/>
      <c r="AL63" s="7"/>
    </row>
    <row r="64" spans="2:38" ht="12.75" customHeight="1" x14ac:dyDescent="0.25">
      <c r="B64" s="23" t="s">
        <v>1</v>
      </c>
      <c r="C64" s="279" t="s">
        <v>718</v>
      </c>
      <c r="D64" s="279" t="s">
        <v>665</v>
      </c>
      <c r="E64" s="287" t="s">
        <v>719</v>
      </c>
      <c r="F64" s="287" t="s">
        <v>440</v>
      </c>
      <c r="G64" s="295" t="s">
        <v>668</v>
      </c>
      <c r="H64" s="279" t="s">
        <v>669</v>
      </c>
      <c r="I64" s="279" t="s">
        <v>660</v>
      </c>
      <c r="J64" s="279" t="s">
        <v>670</v>
      </c>
      <c r="R64" s="3"/>
      <c r="S64" s="3"/>
      <c r="T64" s="4"/>
      <c r="AE64" s="7"/>
      <c r="AF64" s="7"/>
      <c r="AG64" s="7"/>
      <c r="AH64" s="7"/>
      <c r="AI64" s="7"/>
      <c r="AJ64" s="7"/>
      <c r="AK64" s="7"/>
      <c r="AL64" s="7"/>
    </row>
    <row r="65" spans="2:38" ht="12.75" customHeight="1" x14ac:dyDescent="0.25">
      <c r="B65" s="24" t="s">
        <v>261</v>
      </c>
      <c r="C65" s="272">
        <v>10.394332398471501</v>
      </c>
      <c r="D65" s="272">
        <v>10.394332398471501</v>
      </c>
      <c r="E65" s="264" t="s">
        <v>158</v>
      </c>
      <c r="F65" s="264" t="s">
        <v>158</v>
      </c>
      <c r="G65" s="296" t="s">
        <v>158</v>
      </c>
      <c r="H65" s="272">
        <v>0</v>
      </c>
      <c r="I65" s="272">
        <v>0</v>
      </c>
      <c r="J65" s="272" t="s">
        <v>158</v>
      </c>
      <c r="K65" s="272"/>
      <c r="R65" s="3"/>
      <c r="S65" s="3"/>
      <c r="T65" s="4"/>
      <c r="AE65" s="7"/>
      <c r="AF65" s="7"/>
      <c r="AG65" s="7"/>
      <c r="AH65" s="7"/>
      <c r="AI65" s="7"/>
      <c r="AJ65" s="7"/>
      <c r="AK65" s="7"/>
      <c r="AL65" s="7"/>
    </row>
    <row r="66" spans="2:38" ht="12.75" customHeight="1" x14ac:dyDescent="0.25">
      <c r="B66" s="23" t="s">
        <v>262</v>
      </c>
      <c r="C66" s="279" t="s">
        <v>718</v>
      </c>
      <c r="D66" s="279" t="s">
        <v>665</v>
      </c>
      <c r="E66" s="287" t="s">
        <v>719</v>
      </c>
      <c r="F66" s="287" t="s">
        <v>440</v>
      </c>
      <c r="G66" s="295" t="s">
        <v>668</v>
      </c>
      <c r="H66" s="279" t="s">
        <v>669</v>
      </c>
      <c r="I66" s="279" t="s">
        <v>660</v>
      </c>
      <c r="J66" s="279" t="s">
        <v>670</v>
      </c>
      <c r="R66" s="3"/>
      <c r="S66" s="3"/>
      <c r="T66" s="4"/>
      <c r="AE66" s="7"/>
      <c r="AF66" s="7"/>
      <c r="AG66" s="7"/>
      <c r="AH66" s="7"/>
      <c r="AI66" s="7"/>
      <c r="AJ66" s="7"/>
      <c r="AK66" s="7"/>
      <c r="AL66" s="7"/>
    </row>
    <row r="67" spans="2:38" ht="12.75" customHeight="1" thickBot="1" x14ac:dyDescent="0.3">
      <c r="B67" s="25" t="s">
        <v>263</v>
      </c>
      <c r="C67" s="297" t="s">
        <v>720</v>
      </c>
      <c r="D67" s="297" t="s">
        <v>406</v>
      </c>
      <c r="E67" s="298" t="s">
        <v>721</v>
      </c>
      <c r="F67" s="298" t="s">
        <v>722</v>
      </c>
      <c r="G67" s="299" t="s">
        <v>621</v>
      </c>
      <c r="H67" s="300" t="s">
        <v>404</v>
      </c>
      <c r="I67" s="300" t="s">
        <v>676</v>
      </c>
      <c r="J67" s="300" t="s">
        <v>677</v>
      </c>
      <c r="R67" s="3"/>
      <c r="S67" s="3"/>
      <c r="T67" s="4"/>
      <c r="AE67" s="7"/>
      <c r="AF67" s="7"/>
      <c r="AG67" s="7"/>
      <c r="AH67" s="7"/>
      <c r="AI67" s="7"/>
      <c r="AJ67" s="7"/>
      <c r="AK67" s="7"/>
      <c r="AL67" s="7"/>
    </row>
    <row r="68" spans="2:38" ht="12.75" customHeight="1" x14ac:dyDescent="0.25">
      <c r="R68" s="3"/>
      <c r="S68" s="3"/>
      <c r="T68" s="4"/>
      <c r="AC68" s="3"/>
      <c r="AD68" s="3"/>
    </row>
    <row r="69" spans="2:38" x14ac:dyDescent="0.25">
      <c r="E69" s="515" t="s">
        <v>153</v>
      </c>
      <c r="F69" s="515"/>
      <c r="G69" s="515"/>
      <c r="R69" s="3"/>
      <c r="S69" s="3"/>
      <c r="T69" s="4"/>
      <c r="U69" s="3"/>
      <c r="V69" s="3"/>
      <c r="W69" s="3"/>
      <c r="X69" s="3"/>
      <c r="Y69" s="3"/>
      <c r="Z69" s="3"/>
      <c r="AA69" s="3"/>
      <c r="AB69" s="3"/>
      <c r="AC69" s="3"/>
      <c r="AD69" s="3"/>
    </row>
    <row r="70" spans="2:38" x14ac:dyDescent="0.25">
      <c r="B70" s="16" t="s">
        <v>271</v>
      </c>
      <c r="C70" s="450" t="s">
        <v>294</v>
      </c>
      <c r="D70" s="450">
        <v>2018</v>
      </c>
      <c r="E70" s="451" t="s">
        <v>201</v>
      </c>
      <c r="F70" s="451" t="s">
        <v>258</v>
      </c>
      <c r="G70" s="451">
        <v>2017</v>
      </c>
      <c r="H70" s="450" t="s">
        <v>201</v>
      </c>
      <c r="I70" s="450" t="s">
        <v>258</v>
      </c>
      <c r="J70" s="451">
        <v>2017</v>
      </c>
      <c r="R70" s="3"/>
      <c r="S70" s="3"/>
      <c r="T70" s="4"/>
      <c r="U70" s="3"/>
      <c r="V70" s="3"/>
      <c r="W70" s="3"/>
      <c r="X70" s="3"/>
      <c r="Y70" s="3"/>
      <c r="Z70" s="3"/>
      <c r="AA70" s="3"/>
      <c r="AB70" s="3"/>
      <c r="AC70" s="3"/>
      <c r="AD70" s="3"/>
    </row>
    <row r="71" spans="2:38" s="16" customFormat="1" x14ac:dyDescent="0.25">
      <c r="B71" s="13" t="s">
        <v>83</v>
      </c>
      <c r="C71" s="279" t="s">
        <v>723</v>
      </c>
      <c r="D71" s="279" t="s">
        <v>1206</v>
      </c>
      <c r="E71" s="287" t="s">
        <v>574</v>
      </c>
      <c r="F71" s="287" t="s">
        <v>726</v>
      </c>
      <c r="G71" s="287" t="s">
        <v>1207</v>
      </c>
      <c r="H71" s="279" t="s">
        <v>1208</v>
      </c>
      <c r="I71" s="279" t="s">
        <v>728</v>
      </c>
      <c r="J71" s="279" t="s">
        <v>1209</v>
      </c>
      <c r="T71" s="17"/>
    </row>
    <row r="72" spans="2:38" x14ac:dyDescent="0.25">
      <c r="B72" s="26" t="s">
        <v>264</v>
      </c>
      <c r="C72" s="31" t="s">
        <v>730</v>
      </c>
      <c r="D72" s="31" t="s">
        <v>1210</v>
      </c>
      <c r="E72" s="264" t="s">
        <v>732</v>
      </c>
      <c r="F72" s="264" t="s">
        <v>732</v>
      </c>
      <c r="G72" s="264" t="s">
        <v>1211</v>
      </c>
      <c r="H72" s="31" t="s">
        <v>734</v>
      </c>
      <c r="I72" s="31" t="s">
        <v>734</v>
      </c>
      <c r="J72" s="31" t="s">
        <v>1212</v>
      </c>
      <c r="R72" s="3"/>
      <c r="S72" s="3"/>
      <c r="T72" s="4"/>
      <c r="U72" s="3"/>
      <c r="V72" s="3"/>
      <c r="W72" s="3"/>
      <c r="X72" s="3"/>
      <c r="Y72" s="3"/>
      <c r="Z72" s="3"/>
      <c r="AA72" s="3"/>
      <c r="AB72" s="3"/>
      <c r="AC72" s="3"/>
      <c r="AD72" s="3"/>
    </row>
    <row r="73" spans="2:38" x14ac:dyDescent="0.25">
      <c r="B73" s="26" t="s">
        <v>265</v>
      </c>
      <c r="C73" s="301" t="s">
        <v>736</v>
      </c>
      <c r="D73" s="301" t="s">
        <v>737</v>
      </c>
      <c r="E73" s="264" t="s">
        <v>738</v>
      </c>
      <c r="F73" s="264" t="s">
        <v>739</v>
      </c>
      <c r="G73" s="264" t="s">
        <v>740</v>
      </c>
      <c r="H73" s="301" t="s">
        <v>741</v>
      </c>
      <c r="I73" s="301" t="s">
        <v>742</v>
      </c>
      <c r="J73" s="301" t="s">
        <v>743</v>
      </c>
      <c r="R73" s="3"/>
      <c r="S73" s="3"/>
      <c r="T73" s="4"/>
      <c r="U73" s="3"/>
      <c r="V73" s="3"/>
      <c r="W73" s="3"/>
      <c r="X73" s="3"/>
      <c r="Y73" s="3"/>
      <c r="Z73" s="3"/>
      <c r="AA73" s="3"/>
      <c r="AB73" s="3"/>
      <c r="AC73" s="3"/>
      <c r="AD73" s="3"/>
    </row>
    <row r="74" spans="2:38" x14ac:dyDescent="0.25">
      <c r="B74" s="14" t="s">
        <v>266</v>
      </c>
      <c r="C74" s="474" t="s">
        <v>744</v>
      </c>
      <c r="D74" s="272" t="s">
        <v>745</v>
      </c>
      <c r="E74" s="264" t="s">
        <v>1213</v>
      </c>
      <c r="F74" s="264" t="s">
        <v>747</v>
      </c>
      <c r="G74" s="264" t="s">
        <v>696</v>
      </c>
      <c r="H74" s="272" t="s">
        <v>1214</v>
      </c>
      <c r="I74" s="272" t="s">
        <v>750</v>
      </c>
      <c r="J74" s="272" t="s">
        <v>1215</v>
      </c>
      <c r="R74" s="3"/>
      <c r="S74" s="3"/>
      <c r="T74" s="4"/>
      <c r="U74" s="3"/>
      <c r="V74" s="3"/>
      <c r="W74" s="3"/>
      <c r="X74" s="3"/>
      <c r="Y74" s="3"/>
      <c r="Z74" s="3"/>
      <c r="AA74" s="3"/>
      <c r="AB74" s="3"/>
      <c r="AC74" s="3"/>
      <c r="AD74" s="3"/>
    </row>
    <row r="75" spans="2:38" s="16" customFormat="1" x14ac:dyDescent="0.25">
      <c r="B75" s="15" t="s">
        <v>84</v>
      </c>
      <c r="C75" s="475" t="s">
        <v>752</v>
      </c>
      <c r="D75" s="279" t="s">
        <v>1216</v>
      </c>
      <c r="E75" s="287" t="s">
        <v>413</v>
      </c>
      <c r="F75" s="287" t="s">
        <v>754</v>
      </c>
      <c r="G75" s="287" t="s">
        <v>502</v>
      </c>
      <c r="H75" s="279" t="s">
        <v>1217</v>
      </c>
      <c r="I75" s="279" t="s">
        <v>757</v>
      </c>
      <c r="J75" s="279" t="s">
        <v>1218</v>
      </c>
      <c r="T75" s="17"/>
    </row>
    <row r="76" spans="2:38" x14ac:dyDescent="0.25">
      <c r="B76" s="18" t="s">
        <v>109</v>
      </c>
      <c r="C76" s="272" t="s">
        <v>759</v>
      </c>
      <c r="D76" s="272" t="s">
        <v>1219</v>
      </c>
      <c r="E76" s="264" t="s">
        <v>1220</v>
      </c>
      <c r="F76" s="264" t="s">
        <v>762</v>
      </c>
      <c r="G76" s="264" t="s">
        <v>439</v>
      </c>
      <c r="H76" s="272" t="s">
        <v>905</v>
      </c>
      <c r="I76" s="272" t="s">
        <v>765</v>
      </c>
      <c r="J76" s="272" t="s">
        <v>1221</v>
      </c>
      <c r="R76" s="3"/>
      <c r="S76" s="3"/>
      <c r="T76" s="4"/>
      <c r="U76" s="3"/>
      <c r="V76" s="3"/>
      <c r="W76" s="3"/>
      <c r="X76" s="3"/>
      <c r="Y76" s="3"/>
      <c r="Z76" s="3"/>
      <c r="AA76" s="3"/>
      <c r="AB76" s="3"/>
      <c r="AC76" s="3"/>
      <c r="AD76" s="3"/>
    </row>
    <row r="77" spans="2:38" s="16" customFormat="1" x14ac:dyDescent="0.25">
      <c r="B77" s="15" t="s">
        <v>85</v>
      </c>
      <c r="C77" s="279" t="s">
        <v>767</v>
      </c>
      <c r="D77" s="279" t="s">
        <v>768</v>
      </c>
      <c r="E77" s="287" t="s">
        <v>1222</v>
      </c>
      <c r="F77" s="287" t="s">
        <v>770</v>
      </c>
      <c r="G77" s="287" t="s">
        <v>1223</v>
      </c>
      <c r="H77" s="279" t="s">
        <v>789</v>
      </c>
      <c r="I77" s="279" t="s">
        <v>773</v>
      </c>
      <c r="J77" s="279" t="s">
        <v>1224</v>
      </c>
      <c r="T77" s="17"/>
    </row>
    <row r="78" spans="2:38" ht="12.75" customHeight="1" x14ac:dyDescent="0.25">
      <c r="B78" s="19" t="s">
        <v>267</v>
      </c>
      <c r="C78" s="289" t="s">
        <v>682</v>
      </c>
      <c r="D78" s="289" t="s">
        <v>1225</v>
      </c>
      <c r="E78" s="267" t="s">
        <v>1226</v>
      </c>
      <c r="F78" s="267" t="s">
        <v>777</v>
      </c>
      <c r="G78" s="267" t="s">
        <v>871</v>
      </c>
      <c r="H78" s="289" t="s">
        <v>829</v>
      </c>
      <c r="I78" s="289" t="s">
        <v>780</v>
      </c>
      <c r="J78" s="289" t="s">
        <v>1227</v>
      </c>
      <c r="R78" s="3"/>
      <c r="S78" s="3"/>
      <c r="T78" s="4"/>
      <c r="AE78" s="7"/>
      <c r="AF78" s="7"/>
      <c r="AG78" s="7"/>
      <c r="AH78" s="7"/>
      <c r="AI78" s="7"/>
      <c r="AJ78" s="7"/>
      <c r="AK78" s="7"/>
      <c r="AL78" s="7"/>
    </row>
    <row r="79" spans="2:38" x14ac:dyDescent="0.25">
      <c r="B79" s="20" t="s">
        <v>260</v>
      </c>
      <c r="C79" s="272" t="s">
        <v>781</v>
      </c>
      <c r="D79" s="272" t="s">
        <v>1228</v>
      </c>
      <c r="E79" s="264" t="s">
        <v>1229</v>
      </c>
      <c r="F79" s="264" t="s">
        <v>784</v>
      </c>
      <c r="G79" s="264" t="s">
        <v>1230</v>
      </c>
      <c r="H79" s="272" t="s">
        <v>1020</v>
      </c>
      <c r="I79" s="272" t="s">
        <v>787</v>
      </c>
      <c r="J79" s="272" t="s">
        <v>993</v>
      </c>
      <c r="R79" s="3"/>
      <c r="S79" s="3"/>
      <c r="T79" s="4"/>
      <c r="U79" s="3"/>
      <c r="V79" s="3"/>
      <c r="W79" s="3"/>
      <c r="X79" s="3"/>
      <c r="Y79" s="3"/>
      <c r="Z79" s="3"/>
      <c r="AA79" s="3"/>
      <c r="AB79" s="3"/>
      <c r="AC79" s="3"/>
      <c r="AD79" s="3"/>
    </row>
    <row r="80" spans="2:38" s="16" customFormat="1" x14ac:dyDescent="0.25">
      <c r="B80" s="15" t="s">
        <v>86</v>
      </c>
      <c r="C80" s="279" t="s">
        <v>458</v>
      </c>
      <c r="D80" s="279" t="s">
        <v>1231</v>
      </c>
      <c r="E80" s="303" t="s">
        <v>1232</v>
      </c>
      <c r="F80" s="287" t="s">
        <v>790</v>
      </c>
      <c r="G80" s="287" t="s">
        <v>1233</v>
      </c>
      <c r="H80" s="279" t="s">
        <v>1099</v>
      </c>
      <c r="I80" s="279" t="s">
        <v>793</v>
      </c>
      <c r="J80" s="279" t="s">
        <v>807</v>
      </c>
      <c r="T80" s="17"/>
    </row>
    <row r="81" spans="2:38" ht="12.75" customHeight="1" thickBot="1" x14ac:dyDescent="0.3">
      <c r="B81" s="21" t="s">
        <v>268</v>
      </c>
      <c r="C81" s="290" t="s">
        <v>780</v>
      </c>
      <c r="D81" s="290" t="s">
        <v>1234</v>
      </c>
      <c r="E81" s="291" t="s">
        <v>952</v>
      </c>
      <c r="F81" s="291" t="s">
        <v>645</v>
      </c>
      <c r="G81" s="291" t="s">
        <v>1009</v>
      </c>
      <c r="H81" s="289" t="s">
        <v>1235</v>
      </c>
      <c r="I81" s="289" t="s">
        <v>799</v>
      </c>
      <c r="J81" s="289" t="s">
        <v>1236</v>
      </c>
      <c r="R81" s="3"/>
      <c r="S81" s="3"/>
      <c r="T81" s="4"/>
      <c r="AE81" s="7"/>
      <c r="AF81" s="7"/>
      <c r="AG81" s="7"/>
      <c r="AH81" s="7"/>
      <c r="AI81" s="7"/>
      <c r="AJ81" s="7"/>
      <c r="AK81" s="7"/>
      <c r="AL81" s="7"/>
    </row>
    <row r="82" spans="2:38" x14ac:dyDescent="0.25">
      <c r="B82" s="22" t="s">
        <v>176</v>
      </c>
      <c r="C82" s="292" t="s">
        <v>801</v>
      </c>
      <c r="D82" s="292" t="s">
        <v>1237</v>
      </c>
      <c r="E82" s="293" t="s">
        <v>838</v>
      </c>
      <c r="F82" s="293" t="s">
        <v>804</v>
      </c>
      <c r="G82" s="294" t="s">
        <v>1238</v>
      </c>
      <c r="H82" s="272" t="s">
        <v>801</v>
      </c>
      <c r="I82" s="272" t="s">
        <v>807</v>
      </c>
      <c r="J82" s="272" t="s">
        <v>1239</v>
      </c>
      <c r="R82" s="3"/>
      <c r="S82" s="3"/>
      <c r="T82" s="4"/>
      <c r="U82" s="3"/>
      <c r="V82" s="3"/>
      <c r="W82" s="3"/>
      <c r="X82" s="3"/>
      <c r="Y82" s="3"/>
      <c r="Z82" s="3"/>
      <c r="AA82" s="3"/>
      <c r="AB82" s="3"/>
      <c r="AC82" s="3"/>
      <c r="AD82" s="3"/>
    </row>
    <row r="83" spans="2:38" s="16" customFormat="1" x14ac:dyDescent="0.25">
      <c r="B83" s="23" t="s">
        <v>1</v>
      </c>
      <c r="C83" s="279" t="s">
        <v>806</v>
      </c>
      <c r="D83" s="279" t="s">
        <v>1240</v>
      </c>
      <c r="E83" s="287" t="s">
        <v>1241</v>
      </c>
      <c r="F83" s="287" t="s">
        <v>406</v>
      </c>
      <c r="G83" s="295" t="s">
        <v>1242</v>
      </c>
      <c r="H83" s="279" t="s">
        <v>807</v>
      </c>
      <c r="I83" s="279" t="s">
        <v>811</v>
      </c>
      <c r="J83" s="279" t="s">
        <v>867</v>
      </c>
      <c r="T83" s="17"/>
    </row>
    <row r="84" spans="2:38" x14ac:dyDescent="0.25">
      <c r="B84" s="24" t="s">
        <v>261</v>
      </c>
      <c r="C84" s="272" t="s">
        <v>813</v>
      </c>
      <c r="D84" s="272" t="s">
        <v>814</v>
      </c>
      <c r="E84" s="264" t="s">
        <v>815</v>
      </c>
      <c r="F84" s="264" t="s">
        <v>816</v>
      </c>
      <c r="G84" s="296" t="s">
        <v>1243</v>
      </c>
      <c r="H84" s="272" t="s">
        <v>817</v>
      </c>
      <c r="I84" s="272" t="s">
        <v>818</v>
      </c>
      <c r="J84" s="272" t="s">
        <v>1244</v>
      </c>
      <c r="R84" s="3"/>
      <c r="S84" s="3"/>
      <c r="T84" s="4"/>
      <c r="U84" s="3"/>
      <c r="V84" s="3"/>
      <c r="W84" s="3"/>
      <c r="X84" s="3"/>
      <c r="Y84" s="3"/>
      <c r="Z84" s="3"/>
      <c r="AA84" s="3"/>
      <c r="AB84" s="3"/>
      <c r="AC84" s="3"/>
      <c r="AD84" s="3"/>
    </row>
    <row r="85" spans="2:38" s="16" customFormat="1" x14ac:dyDescent="0.25">
      <c r="B85" s="23" t="s">
        <v>262</v>
      </c>
      <c r="C85" s="279" t="s">
        <v>820</v>
      </c>
      <c r="D85" s="279" t="s">
        <v>1245</v>
      </c>
      <c r="E85" s="287" t="s">
        <v>939</v>
      </c>
      <c r="F85" s="287" t="s">
        <v>823</v>
      </c>
      <c r="G85" s="295" t="s">
        <v>1246</v>
      </c>
      <c r="H85" s="279" t="s">
        <v>1145</v>
      </c>
      <c r="I85" s="279" t="s">
        <v>825</v>
      </c>
      <c r="J85" s="279" t="s">
        <v>1247</v>
      </c>
      <c r="T85" s="17"/>
    </row>
    <row r="86" spans="2:38" ht="14.25" thickBot="1" x14ac:dyDescent="0.3">
      <c r="B86" s="25" t="s">
        <v>263</v>
      </c>
      <c r="C86" s="476" t="s">
        <v>404</v>
      </c>
      <c r="D86" s="476" t="s">
        <v>978</v>
      </c>
      <c r="E86" s="298" t="s">
        <v>854</v>
      </c>
      <c r="F86" s="298" t="s">
        <v>451</v>
      </c>
      <c r="G86" s="299" t="s">
        <v>1248</v>
      </c>
      <c r="H86" s="300" t="s">
        <v>642</v>
      </c>
      <c r="I86" s="300" t="s">
        <v>829</v>
      </c>
      <c r="J86" s="300" t="s">
        <v>614</v>
      </c>
      <c r="R86" s="3"/>
      <c r="S86" s="3"/>
      <c r="T86" s="4"/>
      <c r="U86" s="3"/>
      <c r="V86" s="3"/>
      <c r="W86" s="3"/>
      <c r="X86" s="3"/>
      <c r="Y86" s="3"/>
      <c r="Z86" s="3"/>
      <c r="AA86" s="3"/>
      <c r="AB86" s="3"/>
      <c r="AC86" s="3"/>
      <c r="AD86" s="3"/>
    </row>
    <row r="87" spans="2:38" ht="12.75" customHeight="1" x14ac:dyDescent="0.25">
      <c r="R87" s="3"/>
      <c r="S87" s="3"/>
      <c r="T87" s="4"/>
      <c r="AC87" s="3"/>
      <c r="AD87" s="3"/>
    </row>
    <row r="88" spans="2:38" x14ac:dyDescent="0.25">
      <c r="E88" s="515" t="s">
        <v>153</v>
      </c>
      <c r="F88" s="515"/>
      <c r="G88" s="515"/>
      <c r="R88" s="3"/>
      <c r="S88" s="3"/>
      <c r="T88" s="4"/>
      <c r="U88" s="3"/>
      <c r="V88" s="3"/>
      <c r="W88" s="3"/>
      <c r="X88" s="3"/>
      <c r="Y88" s="3"/>
      <c r="Z88" s="3"/>
      <c r="AA88" s="3"/>
      <c r="AB88" s="3"/>
      <c r="AC88" s="3"/>
      <c r="AD88" s="3"/>
    </row>
    <row r="89" spans="2:38" x14ac:dyDescent="0.25">
      <c r="B89" s="16" t="s">
        <v>384</v>
      </c>
      <c r="C89" s="450" t="s">
        <v>294</v>
      </c>
      <c r="D89" s="450">
        <v>2018</v>
      </c>
      <c r="E89" s="451" t="s">
        <v>201</v>
      </c>
      <c r="F89" s="451" t="s">
        <v>258</v>
      </c>
      <c r="G89" s="451">
        <v>2017</v>
      </c>
      <c r="H89" s="450" t="s">
        <v>201</v>
      </c>
      <c r="I89" s="450" t="s">
        <v>258</v>
      </c>
      <c r="J89" s="451">
        <v>2017</v>
      </c>
      <c r="R89" s="3"/>
      <c r="S89" s="3"/>
      <c r="T89" s="4"/>
      <c r="U89" s="3"/>
      <c r="V89" s="3"/>
      <c r="W89" s="3"/>
      <c r="X89" s="3"/>
      <c r="Y89" s="3"/>
      <c r="Z89" s="3"/>
      <c r="AA89" s="3"/>
      <c r="AB89" s="3"/>
      <c r="AC89" s="3"/>
      <c r="AD89" s="3"/>
    </row>
    <row r="90" spans="2:38" s="16" customFormat="1" x14ac:dyDescent="0.25">
      <c r="B90" s="13" t="s">
        <v>83</v>
      </c>
      <c r="C90" s="279" t="s">
        <v>723</v>
      </c>
      <c r="D90" s="279" t="s">
        <v>1206</v>
      </c>
      <c r="E90" s="287" t="s">
        <v>574</v>
      </c>
      <c r="F90" s="287" t="s">
        <v>726</v>
      </c>
      <c r="G90" s="287" t="s">
        <v>1207</v>
      </c>
      <c r="H90" s="279" t="s">
        <v>1208</v>
      </c>
      <c r="I90" s="279" t="s">
        <v>728</v>
      </c>
      <c r="J90" s="279" t="s">
        <v>1209</v>
      </c>
      <c r="T90" s="17"/>
    </row>
    <row r="91" spans="2:38" x14ac:dyDescent="0.25">
      <c r="B91" s="26" t="s">
        <v>264</v>
      </c>
      <c r="C91" s="31" t="s">
        <v>730</v>
      </c>
      <c r="D91" s="31" t="s">
        <v>1210</v>
      </c>
      <c r="E91" s="264" t="s">
        <v>732</v>
      </c>
      <c r="F91" s="264" t="s">
        <v>732</v>
      </c>
      <c r="G91" s="264" t="s">
        <v>1211</v>
      </c>
      <c r="H91" s="31" t="s">
        <v>734</v>
      </c>
      <c r="I91" s="31" t="s">
        <v>734</v>
      </c>
      <c r="J91" s="31" t="s">
        <v>1212</v>
      </c>
      <c r="R91" s="3"/>
      <c r="S91" s="3"/>
      <c r="T91" s="4"/>
      <c r="U91" s="3"/>
      <c r="V91" s="3"/>
      <c r="W91" s="3"/>
      <c r="X91" s="3"/>
      <c r="Y91" s="3"/>
      <c r="Z91" s="3"/>
      <c r="AA91" s="3"/>
      <c r="AB91" s="3"/>
      <c r="AC91" s="3"/>
      <c r="AD91" s="3"/>
    </row>
    <row r="92" spans="2:38" x14ac:dyDescent="0.25">
      <c r="B92" s="26" t="s">
        <v>265</v>
      </c>
      <c r="C92" s="301" t="s">
        <v>736</v>
      </c>
      <c r="D92" s="301" t="s">
        <v>737</v>
      </c>
      <c r="E92" s="264" t="s">
        <v>738</v>
      </c>
      <c r="F92" s="264" t="s">
        <v>739</v>
      </c>
      <c r="G92" s="264" t="s">
        <v>740</v>
      </c>
      <c r="H92" s="301" t="s">
        <v>741</v>
      </c>
      <c r="I92" s="301" t="s">
        <v>742</v>
      </c>
      <c r="J92" s="301" t="s">
        <v>743</v>
      </c>
      <c r="R92" s="3"/>
      <c r="S92" s="3"/>
      <c r="T92" s="4"/>
      <c r="U92" s="3"/>
      <c r="V92" s="3"/>
      <c r="W92" s="3"/>
      <c r="X92" s="3"/>
      <c r="Y92" s="3"/>
      <c r="Z92" s="3"/>
      <c r="AA92" s="3"/>
      <c r="AB92" s="3"/>
      <c r="AC92" s="3"/>
      <c r="AD92" s="3"/>
    </row>
    <row r="93" spans="2:38" x14ac:dyDescent="0.25">
      <c r="B93" s="14" t="s">
        <v>266</v>
      </c>
      <c r="C93" s="474" t="s">
        <v>830</v>
      </c>
      <c r="D93" s="272" t="s">
        <v>831</v>
      </c>
      <c r="E93" s="264" t="s">
        <v>1249</v>
      </c>
      <c r="F93" s="264" t="s">
        <v>832</v>
      </c>
      <c r="G93" s="264" t="s">
        <v>903</v>
      </c>
      <c r="H93" s="272" t="s">
        <v>1214</v>
      </c>
      <c r="I93" s="272" t="s">
        <v>834</v>
      </c>
      <c r="J93" s="272" t="s">
        <v>1215</v>
      </c>
      <c r="R93" s="3"/>
      <c r="S93" s="3"/>
      <c r="T93" s="4"/>
      <c r="U93" s="3"/>
      <c r="V93" s="3"/>
      <c r="W93" s="3"/>
      <c r="X93" s="3"/>
      <c r="Y93" s="3"/>
      <c r="Z93" s="3"/>
      <c r="AA93" s="3"/>
      <c r="AB93" s="3"/>
      <c r="AC93" s="3"/>
      <c r="AD93" s="3"/>
    </row>
    <row r="94" spans="2:38" s="16" customFormat="1" x14ac:dyDescent="0.25">
      <c r="B94" s="15" t="s">
        <v>84</v>
      </c>
      <c r="C94" s="475" t="s">
        <v>835</v>
      </c>
      <c r="D94" s="279" t="s">
        <v>1250</v>
      </c>
      <c r="E94" s="287" t="s">
        <v>657</v>
      </c>
      <c r="F94" s="287" t="s">
        <v>838</v>
      </c>
      <c r="G94" s="287" t="s">
        <v>454</v>
      </c>
      <c r="H94" s="279" t="s">
        <v>1217</v>
      </c>
      <c r="I94" s="279" t="s">
        <v>839</v>
      </c>
      <c r="J94" s="279" t="s">
        <v>1218</v>
      </c>
      <c r="T94" s="17"/>
    </row>
    <row r="95" spans="2:38" x14ac:dyDescent="0.25">
      <c r="B95" s="18" t="s">
        <v>109</v>
      </c>
      <c r="C95" s="272" t="s">
        <v>759</v>
      </c>
      <c r="D95" s="272" t="s">
        <v>1219</v>
      </c>
      <c r="E95" s="264" t="s">
        <v>1251</v>
      </c>
      <c r="F95" s="264" t="s">
        <v>762</v>
      </c>
      <c r="G95" s="264" t="s">
        <v>492</v>
      </c>
      <c r="H95" s="272" t="s">
        <v>1252</v>
      </c>
      <c r="I95" s="272" t="s">
        <v>765</v>
      </c>
      <c r="J95" s="272" t="s">
        <v>1253</v>
      </c>
      <c r="R95" s="3"/>
      <c r="S95" s="3"/>
      <c r="T95" s="4"/>
      <c r="U95" s="3"/>
      <c r="V95" s="3"/>
      <c r="W95" s="3"/>
      <c r="X95" s="3"/>
      <c r="Y95" s="3"/>
      <c r="Z95" s="3"/>
      <c r="AA95" s="3"/>
      <c r="AB95" s="3"/>
      <c r="AC95" s="3"/>
      <c r="AD95" s="3"/>
    </row>
    <row r="96" spans="2:38" s="16" customFormat="1" x14ac:dyDescent="0.25">
      <c r="B96" s="15" t="s">
        <v>85</v>
      </c>
      <c r="C96" s="279" t="s">
        <v>844</v>
      </c>
      <c r="D96" s="279" t="s">
        <v>845</v>
      </c>
      <c r="E96" s="287" t="s">
        <v>1254</v>
      </c>
      <c r="F96" s="287" t="s">
        <v>847</v>
      </c>
      <c r="G96" s="287" t="s">
        <v>1238</v>
      </c>
      <c r="H96" s="279" t="s">
        <v>471</v>
      </c>
      <c r="I96" s="279" t="s">
        <v>820</v>
      </c>
      <c r="J96" s="279" t="s">
        <v>1255</v>
      </c>
      <c r="T96" s="17"/>
    </row>
    <row r="97" spans="2:38" ht="12.75" customHeight="1" x14ac:dyDescent="0.25">
      <c r="B97" s="19" t="s">
        <v>267</v>
      </c>
      <c r="C97" s="289" t="s">
        <v>851</v>
      </c>
      <c r="D97" s="289" t="s">
        <v>975</v>
      </c>
      <c r="E97" s="267" t="s">
        <v>722</v>
      </c>
      <c r="F97" s="267" t="s">
        <v>853</v>
      </c>
      <c r="G97" s="267" t="s">
        <v>452</v>
      </c>
      <c r="H97" s="289" t="s">
        <v>1225</v>
      </c>
      <c r="I97" s="289" t="s">
        <v>580</v>
      </c>
      <c r="J97" s="289" t="s">
        <v>948</v>
      </c>
      <c r="R97" s="3"/>
      <c r="S97" s="3"/>
      <c r="T97" s="4"/>
      <c r="AE97" s="7"/>
      <c r="AF97" s="7"/>
      <c r="AG97" s="7"/>
      <c r="AH97" s="7"/>
      <c r="AI97" s="7"/>
      <c r="AJ97" s="7"/>
      <c r="AK97" s="7"/>
      <c r="AL97" s="7"/>
    </row>
    <row r="98" spans="2:38" x14ac:dyDescent="0.25">
      <c r="B98" s="20" t="s">
        <v>260</v>
      </c>
      <c r="C98" s="272" t="s">
        <v>856</v>
      </c>
      <c r="D98" s="272" t="s">
        <v>857</v>
      </c>
      <c r="E98" s="264" t="s">
        <v>1073</v>
      </c>
      <c r="F98" s="264" t="s">
        <v>859</v>
      </c>
      <c r="G98" s="264" t="s">
        <v>1256</v>
      </c>
      <c r="H98" s="272" t="s">
        <v>1257</v>
      </c>
      <c r="I98" s="272" t="s">
        <v>787</v>
      </c>
      <c r="J98" s="272" t="s">
        <v>1258</v>
      </c>
      <c r="R98" s="3"/>
      <c r="S98" s="3"/>
      <c r="T98" s="4"/>
      <c r="U98" s="3"/>
      <c r="V98" s="3"/>
      <c r="W98" s="3"/>
      <c r="X98" s="3"/>
      <c r="Y98" s="3"/>
      <c r="Z98" s="3"/>
      <c r="AA98" s="3"/>
      <c r="AB98" s="3"/>
      <c r="AC98" s="3"/>
      <c r="AD98" s="3"/>
    </row>
    <row r="99" spans="2:38" s="16" customFormat="1" x14ac:dyDescent="0.25">
      <c r="B99" s="15" t="s">
        <v>86</v>
      </c>
      <c r="C99" s="279" t="s">
        <v>811</v>
      </c>
      <c r="D99" s="279" t="s">
        <v>1259</v>
      </c>
      <c r="E99" s="303" t="s">
        <v>1260</v>
      </c>
      <c r="F99" s="287" t="s">
        <v>865</v>
      </c>
      <c r="G99" s="287" t="s">
        <v>1261</v>
      </c>
      <c r="H99" s="279" t="s">
        <v>817</v>
      </c>
      <c r="I99" s="279" t="s">
        <v>767</v>
      </c>
      <c r="J99" s="279" t="s">
        <v>1262</v>
      </c>
      <c r="T99" s="17"/>
    </row>
    <row r="100" spans="2:38" ht="12.75" customHeight="1" thickBot="1" x14ac:dyDescent="0.3">
      <c r="B100" s="21" t="s">
        <v>268</v>
      </c>
      <c r="C100" s="290" t="s">
        <v>868</v>
      </c>
      <c r="D100" s="290" t="s">
        <v>1263</v>
      </c>
      <c r="E100" s="291" t="s">
        <v>1264</v>
      </c>
      <c r="F100" s="291" t="s">
        <v>871</v>
      </c>
      <c r="G100" s="291" t="s">
        <v>1265</v>
      </c>
      <c r="H100" s="289" t="s">
        <v>1266</v>
      </c>
      <c r="I100" s="289" t="s">
        <v>872</v>
      </c>
      <c r="J100" s="289" t="s">
        <v>1267</v>
      </c>
      <c r="R100" s="3"/>
      <c r="S100" s="3"/>
      <c r="T100" s="4"/>
      <c r="AE100" s="7"/>
      <c r="AF100" s="7"/>
      <c r="AG100" s="7"/>
      <c r="AH100" s="7"/>
      <c r="AI100" s="7"/>
      <c r="AJ100" s="7"/>
      <c r="AK100" s="7"/>
      <c r="AL100" s="7"/>
    </row>
    <row r="101" spans="2:38" x14ac:dyDescent="0.25">
      <c r="B101" s="22" t="s">
        <v>176</v>
      </c>
      <c r="C101" s="292" t="s">
        <v>801</v>
      </c>
      <c r="D101" s="292" t="s">
        <v>1237</v>
      </c>
      <c r="E101" s="293" t="s">
        <v>838</v>
      </c>
      <c r="F101" s="293" t="s">
        <v>804</v>
      </c>
      <c r="G101" s="294" t="s">
        <v>1238</v>
      </c>
      <c r="H101" s="272" t="s">
        <v>801</v>
      </c>
      <c r="I101" s="272" t="s">
        <v>807</v>
      </c>
      <c r="J101" s="272" t="s">
        <v>1239</v>
      </c>
      <c r="R101" s="3"/>
      <c r="S101" s="3"/>
      <c r="T101" s="4"/>
      <c r="U101" s="3"/>
      <c r="V101" s="3"/>
      <c r="W101" s="3"/>
      <c r="X101" s="3"/>
      <c r="Y101" s="3"/>
      <c r="Z101" s="3"/>
      <c r="AA101" s="3"/>
      <c r="AB101" s="3"/>
      <c r="AC101" s="3"/>
      <c r="AD101" s="3"/>
    </row>
    <row r="102" spans="2:38" s="16" customFormat="1" x14ac:dyDescent="0.25">
      <c r="B102" s="23" t="s">
        <v>1</v>
      </c>
      <c r="C102" s="279" t="s">
        <v>874</v>
      </c>
      <c r="D102" s="279" t="s">
        <v>1245</v>
      </c>
      <c r="E102" s="287" t="s">
        <v>1268</v>
      </c>
      <c r="F102" s="287" t="s">
        <v>876</v>
      </c>
      <c r="G102" s="295" t="s">
        <v>618</v>
      </c>
      <c r="H102" s="279" t="s">
        <v>1145</v>
      </c>
      <c r="I102" s="279" t="s">
        <v>825</v>
      </c>
      <c r="J102" s="279" t="s">
        <v>1269</v>
      </c>
      <c r="T102" s="17"/>
    </row>
    <row r="103" spans="2:38" x14ac:dyDescent="0.25">
      <c r="B103" s="24" t="s">
        <v>261</v>
      </c>
      <c r="C103" s="272" t="s">
        <v>158</v>
      </c>
      <c r="D103" s="272" t="s">
        <v>158</v>
      </c>
      <c r="E103" s="264" t="s">
        <v>158</v>
      </c>
      <c r="F103" s="264" t="s">
        <v>158</v>
      </c>
      <c r="G103" s="296" t="s">
        <v>158</v>
      </c>
      <c r="H103" s="272" t="s">
        <v>158</v>
      </c>
      <c r="I103" s="272" t="s">
        <v>158</v>
      </c>
      <c r="J103" s="272" t="s">
        <v>158</v>
      </c>
      <c r="R103" s="3"/>
      <c r="S103" s="3"/>
      <c r="T103" s="4"/>
      <c r="U103" s="3"/>
      <c r="V103" s="3"/>
      <c r="W103" s="3"/>
      <c r="X103" s="3"/>
      <c r="Y103" s="3"/>
      <c r="Z103" s="3"/>
      <c r="AA103" s="3"/>
      <c r="AB103" s="3"/>
      <c r="AC103" s="3"/>
      <c r="AD103" s="3"/>
    </row>
    <row r="104" spans="2:38" s="16" customFormat="1" x14ac:dyDescent="0.25">
      <c r="B104" s="23" t="s">
        <v>262</v>
      </c>
      <c r="C104" s="279" t="s">
        <v>874</v>
      </c>
      <c r="D104" s="279" t="s">
        <v>1245</v>
      </c>
      <c r="E104" s="287" t="s">
        <v>1268</v>
      </c>
      <c r="F104" s="287" t="s">
        <v>876</v>
      </c>
      <c r="G104" s="295" t="s">
        <v>618</v>
      </c>
      <c r="H104" s="279" t="s">
        <v>1145</v>
      </c>
      <c r="I104" s="279" t="s">
        <v>825</v>
      </c>
      <c r="J104" s="279" t="s">
        <v>1269</v>
      </c>
      <c r="T104" s="17"/>
    </row>
    <row r="105" spans="2:38" ht="14.25" thickBot="1" x14ac:dyDescent="0.3">
      <c r="B105" s="25" t="s">
        <v>263</v>
      </c>
      <c r="C105" s="476" t="s">
        <v>878</v>
      </c>
      <c r="D105" s="476" t="s">
        <v>1270</v>
      </c>
      <c r="E105" s="298" t="s">
        <v>1271</v>
      </c>
      <c r="F105" s="298" t="s">
        <v>881</v>
      </c>
      <c r="G105" s="299" t="s">
        <v>674</v>
      </c>
      <c r="H105" s="300" t="s">
        <v>642</v>
      </c>
      <c r="I105" s="300" t="s">
        <v>686</v>
      </c>
      <c r="J105" s="300" t="s">
        <v>614</v>
      </c>
      <c r="R105" s="3"/>
      <c r="S105" s="3"/>
      <c r="T105" s="4"/>
      <c r="U105" s="3"/>
      <c r="V105" s="3"/>
      <c r="W105" s="3"/>
      <c r="X105" s="3"/>
      <c r="Y105" s="3"/>
      <c r="Z105" s="3"/>
      <c r="AA105" s="3"/>
      <c r="AB105" s="3"/>
      <c r="AC105" s="3"/>
      <c r="AD105" s="3"/>
    </row>
    <row r="106" spans="2:38" x14ac:dyDescent="0.25">
      <c r="R106" s="3"/>
      <c r="S106" s="3"/>
      <c r="T106" s="4"/>
      <c r="U106" s="3"/>
      <c r="V106" s="3"/>
      <c r="W106" s="3"/>
      <c r="X106" s="3"/>
      <c r="Y106" s="3"/>
      <c r="Z106" s="3"/>
      <c r="AA106" s="3"/>
      <c r="AB106" s="3"/>
      <c r="AC106" s="3"/>
      <c r="AD106" s="3"/>
    </row>
    <row r="107" spans="2:38" x14ac:dyDescent="0.25">
      <c r="E107" s="515" t="s">
        <v>153</v>
      </c>
      <c r="F107" s="515"/>
      <c r="G107" s="515"/>
      <c r="R107" s="3"/>
      <c r="S107" s="3"/>
      <c r="T107" s="4"/>
      <c r="U107" s="3"/>
      <c r="V107" s="3"/>
      <c r="W107" s="3"/>
      <c r="X107" s="3"/>
      <c r="Y107" s="3"/>
      <c r="Z107" s="3"/>
      <c r="AA107" s="3"/>
      <c r="AB107" s="3"/>
      <c r="AC107" s="3"/>
      <c r="AD107" s="3"/>
    </row>
    <row r="108" spans="2:38" x14ac:dyDescent="0.25">
      <c r="B108" s="16" t="s">
        <v>110</v>
      </c>
      <c r="C108" s="450" t="s">
        <v>294</v>
      </c>
      <c r="D108" s="450">
        <v>2018</v>
      </c>
      <c r="E108" s="451" t="s">
        <v>201</v>
      </c>
      <c r="F108" s="451" t="s">
        <v>258</v>
      </c>
      <c r="G108" s="451">
        <v>2017</v>
      </c>
      <c r="H108" s="450" t="s">
        <v>201</v>
      </c>
      <c r="I108" s="450" t="s">
        <v>258</v>
      </c>
      <c r="J108" s="451">
        <v>2017</v>
      </c>
      <c r="R108" s="3"/>
      <c r="S108" s="3"/>
      <c r="T108" s="4"/>
      <c r="U108" s="3"/>
      <c r="V108" s="3"/>
      <c r="W108" s="3"/>
      <c r="X108" s="3"/>
      <c r="Y108" s="3"/>
      <c r="Z108" s="3"/>
      <c r="AA108" s="3"/>
      <c r="AB108" s="3"/>
      <c r="AC108" s="3"/>
      <c r="AD108" s="3"/>
    </row>
    <row r="109" spans="2:38" s="16" customFormat="1" x14ac:dyDescent="0.25">
      <c r="B109" s="13" t="s">
        <v>83</v>
      </c>
      <c r="C109" s="279" t="s">
        <v>883</v>
      </c>
      <c r="D109" s="279" t="s">
        <v>1272</v>
      </c>
      <c r="E109" s="287" t="s">
        <v>1008</v>
      </c>
      <c r="F109" s="287" t="s">
        <v>885</v>
      </c>
      <c r="G109" s="287" t="s">
        <v>1273</v>
      </c>
      <c r="H109" s="279" t="s">
        <v>1274</v>
      </c>
      <c r="I109" s="279" t="s">
        <v>887</v>
      </c>
      <c r="J109" s="279" t="s">
        <v>1275</v>
      </c>
      <c r="M109" s="27"/>
      <c r="T109" s="17"/>
    </row>
    <row r="110" spans="2:38" x14ac:dyDescent="0.25">
      <c r="B110" s="26" t="s">
        <v>264</v>
      </c>
      <c r="C110" s="272" t="s">
        <v>578</v>
      </c>
      <c r="D110" s="272" t="s">
        <v>579</v>
      </c>
      <c r="E110" s="264" t="s">
        <v>580</v>
      </c>
      <c r="F110" s="264" t="s">
        <v>581</v>
      </c>
      <c r="G110" s="264" t="s">
        <v>582</v>
      </c>
      <c r="H110" s="272" t="s">
        <v>583</v>
      </c>
      <c r="I110" s="272" t="s">
        <v>584</v>
      </c>
      <c r="J110" s="272" t="s">
        <v>585</v>
      </c>
      <c r="M110" s="27"/>
      <c r="R110" s="3"/>
      <c r="S110" s="3"/>
      <c r="T110" s="4"/>
      <c r="U110" s="3"/>
      <c r="V110" s="3"/>
      <c r="W110" s="3"/>
      <c r="X110" s="3"/>
      <c r="Y110" s="3"/>
      <c r="Z110" s="3"/>
      <c r="AA110" s="3"/>
      <c r="AB110" s="3"/>
      <c r="AC110" s="3"/>
      <c r="AD110" s="3"/>
    </row>
    <row r="111" spans="2:38" x14ac:dyDescent="0.25">
      <c r="B111" s="26" t="s">
        <v>265</v>
      </c>
      <c r="C111" s="272" t="s">
        <v>723</v>
      </c>
      <c r="D111" s="272" t="s">
        <v>1206</v>
      </c>
      <c r="E111" s="264" t="s">
        <v>574</v>
      </c>
      <c r="F111" s="264" t="s">
        <v>726</v>
      </c>
      <c r="G111" s="264" t="s">
        <v>1207</v>
      </c>
      <c r="H111" s="272" t="s">
        <v>1208</v>
      </c>
      <c r="I111" s="272" t="s">
        <v>728</v>
      </c>
      <c r="J111" s="272" t="s">
        <v>1209</v>
      </c>
      <c r="M111" s="27"/>
      <c r="R111" s="3"/>
      <c r="S111" s="3"/>
      <c r="T111" s="4"/>
      <c r="U111" s="3"/>
      <c r="V111" s="3"/>
      <c r="W111" s="3"/>
      <c r="X111" s="3"/>
      <c r="Y111" s="3"/>
      <c r="Z111" s="3"/>
      <c r="AA111" s="3"/>
      <c r="AB111" s="3"/>
      <c r="AC111" s="3"/>
      <c r="AD111" s="3"/>
    </row>
    <row r="112" spans="2:38" x14ac:dyDescent="0.25">
      <c r="B112" s="14" t="s">
        <v>266</v>
      </c>
      <c r="C112" s="272" t="s">
        <v>889</v>
      </c>
      <c r="D112" s="272" t="s">
        <v>890</v>
      </c>
      <c r="E112" s="264" t="s">
        <v>1276</v>
      </c>
      <c r="F112" s="264" t="s">
        <v>891</v>
      </c>
      <c r="G112" s="264" t="s">
        <v>948</v>
      </c>
      <c r="H112" s="272" t="s">
        <v>1277</v>
      </c>
      <c r="I112" s="272" t="s">
        <v>893</v>
      </c>
      <c r="J112" s="272" t="s">
        <v>1278</v>
      </c>
      <c r="M112" s="27"/>
      <c r="R112" s="3"/>
      <c r="S112" s="3"/>
      <c r="T112" s="4"/>
      <c r="U112" s="3"/>
      <c r="V112" s="3"/>
      <c r="W112" s="3"/>
      <c r="X112" s="3"/>
      <c r="Y112" s="3"/>
      <c r="Z112" s="3"/>
      <c r="AA112" s="3"/>
      <c r="AB112" s="3"/>
      <c r="AC112" s="3"/>
      <c r="AD112" s="3"/>
    </row>
    <row r="113" spans="2:30" s="16" customFormat="1" x14ac:dyDescent="0.25">
      <c r="B113" s="15" t="s">
        <v>84</v>
      </c>
      <c r="C113" s="279" t="s">
        <v>402</v>
      </c>
      <c r="D113" s="279" t="s">
        <v>1279</v>
      </c>
      <c r="E113" s="287" t="s">
        <v>1018</v>
      </c>
      <c r="F113" s="287" t="s">
        <v>405</v>
      </c>
      <c r="G113" s="287" t="s">
        <v>1280</v>
      </c>
      <c r="H113" s="279" t="s">
        <v>1281</v>
      </c>
      <c r="I113" s="279" t="s">
        <v>408</v>
      </c>
      <c r="J113" s="279" t="s">
        <v>1282</v>
      </c>
      <c r="M113" s="27"/>
      <c r="T113" s="17"/>
    </row>
    <row r="114" spans="2:30" x14ac:dyDescent="0.25">
      <c r="B114" s="18" t="s">
        <v>109</v>
      </c>
      <c r="C114" s="272" t="s">
        <v>895</v>
      </c>
      <c r="D114" s="272" t="s">
        <v>1283</v>
      </c>
      <c r="E114" s="264" t="s">
        <v>1284</v>
      </c>
      <c r="F114" s="264" t="s">
        <v>795</v>
      </c>
      <c r="G114" s="264" t="s">
        <v>939</v>
      </c>
      <c r="H114" s="272" t="s">
        <v>1285</v>
      </c>
      <c r="I114" s="272" t="s">
        <v>900</v>
      </c>
      <c r="J114" s="272" t="s">
        <v>1286</v>
      </c>
      <c r="M114" s="27"/>
      <c r="R114" s="3"/>
      <c r="S114" s="3"/>
      <c r="T114" s="4"/>
      <c r="U114" s="3"/>
      <c r="V114" s="3"/>
      <c r="W114" s="3"/>
      <c r="X114" s="3"/>
      <c r="Y114" s="3"/>
      <c r="Z114" s="3"/>
      <c r="AA114" s="3"/>
      <c r="AB114" s="3"/>
      <c r="AC114" s="3"/>
      <c r="AD114" s="3"/>
    </row>
    <row r="115" spans="2:30" x14ac:dyDescent="0.25">
      <c r="B115" s="26" t="s">
        <v>269</v>
      </c>
      <c r="C115" s="272" t="s">
        <v>631</v>
      </c>
      <c r="D115" s="272" t="s">
        <v>1287</v>
      </c>
      <c r="E115" s="264" t="s">
        <v>1288</v>
      </c>
      <c r="F115" s="264" t="s">
        <v>903</v>
      </c>
      <c r="G115" s="264" t="s">
        <v>1270</v>
      </c>
      <c r="H115" s="272" t="s">
        <v>1289</v>
      </c>
      <c r="I115" s="272" t="s">
        <v>905</v>
      </c>
      <c r="J115" s="272" t="s">
        <v>1290</v>
      </c>
      <c r="M115" s="27"/>
      <c r="R115" s="3"/>
      <c r="S115" s="3"/>
      <c r="T115" s="4"/>
      <c r="U115" s="3"/>
      <c r="V115" s="3"/>
      <c r="W115" s="3"/>
      <c r="X115" s="3"/>
      <c r="Y115" s="3"/>
      <c r="Z115" s="3"/>
      <c r="AA115" s="3"/>
      <c r="AB115" s="3"/>
      <c r="AC115" s="3"/>
      <c r="AD115" s="3"/>
    </row>
    <row r="116" spans="2:30" x14ac:dyDescent="0.25">
      <c r="B116" s="26" t="s">
        <v>120</v>
      </c>
      <c r="C116" s="272" t="s">
        <v>907</v>
      </c>
      <c r="D116" s="272" t="s">
        <v>908</v>
      </c>
      <c r="E116" s="264" t="s">
        <v>404</v>
      </c>
      <c r="F116" s="264" t="s">
        <v>848</v>
      </c>
      <c r="G116" s="264" t="s">
        <v>909</v>
      </c>
      <c r="H116" s="272" t="s">
        <v>910</v>
      </c>
      <c r="I116" s="272" t="s">
        <v>911</v>
      </c>
      <c r="J116" s="272" t="s">
        <v>912</v>
      </c>
      <c r="M116" s="27"/>
      <c r="R116" s="3"/>
      <c r="S116" s="3"/>
      <c r="T116" s="4"/>
      <c r="U116" s="3"/>
      <c r="V116" s="3"/>
      <c r="W116" s="3"/>
      <c r="X116" s="3"/>
      <c r="Y116" s="3"/>
      <c r="Z116" s="3"/>
      <c r="AA116" s="3"/>
      <c r="AB116" s="3"/>
      <c r="AC116" s="3"/>
      <c r="AD116" s="3"/>
    </row>
    <row r="117" spans="2:30" x14ac:dyDescent="0.25">
      <c r="B117" s="26" t="s">
        <v>107</v>
      </c>
      <c r="C117" s="272" t="s">
        <v>913</v>
      </c>
      <c r="D117" s="272" t="s">
        <v>1291</v>
      </c>
      <c r="E117" s="264" t="s">
        <v>903</v>
      </c>
      <c r="F117" s="264" t="s">
        <v>915</v>
      </c>
      <c r="G117" s="264" t="s">
        <v>869</v>
      </c>
      <c r="H117" s="272" t="s">
        <v>1292</v>
      </c>
      <c r="I117" s="272" t="s">
        <v>918</v>
      </c>
      <c r="J117" s="272" t="s">
        <v>1293</v>
      </c>
      <c r="M117" s="27"/>
      <c r="R117" s="3"/>
      <c r="S117" s="3"/>
      <c r="T117" s="4"/>
      <c r="U117" s="3"/>
      <c r="V117" s="3"/>
      <c r="W117" s="3"/>
      <c r="X117" s="3"/>
      <c r="Y117" s="3"/>
      <c r="Z117" s="3"/>
      <c r="AA117" s="3"/>
      <c r="AB117" s="3"/>
      <c r="AC117" s="3"/>
      <c r="AD117" s="3"/>
    </row>
    <row r="118" spans="2:30" x14ac:dyDescent="0.25">
      <c r="B118" s="26" t="s">
        <v>270</v>
      </c>
      <c r="C118" s="272" t="s">
        <v>920</v>
      </c>
      <c r="D118" s="272" t="s">
        <v>1294</v>
      </c>
      <c r="E118" s="264" t="s">
        <v>1295</v>
      </c>
      <c r="F118" s="264" t="s">
        <v>657</v>
      </c>
      <c r="G118" s="264" t="s">
        <v>1296</v>
      </c>
      <c r="H118" s="272" t="s">
        <v>660</v>
      </c>
      <c r="I118" s="272" t="s">
        <v>925</v>
      </c>
      <c r="J118" s="272" t="s">
        <v>1297</v>
      </c>
      <c r="M118" s="27"/>
      <c r="R118" s="3"/>
      <c r="S118" s="3"/>
      <c r="T118" s="4"/>
      <c r="U118" s="3"/>
      <c r="V118" s="3"/>
      <c r="W118" s="3"/>
      <c r="X118" s="3"/>
      <c r="Y118" s="3"/>
      <c r="Z118" s="3"/>
      <c r="AA118" s="3"/>
      <c r="AB118" s="3"/>
      <c r="AC118" s="3"/>
      <c r="AD118" s="3"/>
    </row>
    <row r="119" spans="2:30" s="16" customFormat="1" x14ac:dyDescent="0.25">
      <c r="B119" s="15" t="s">
        <v>85</v>
      </c>
      <c r="C119" s="279" t="s">
        <v>927</v>
      </c>
      <c r="D119" s="279" t="s">
        <v>928</v>
      </c>
      <c r="E119" s="287" t="s">
        <v>1298</v>
      </c>
      <c r="F119" s="287" t="s">
        <v>930</v>
      </c>
      <c r="G119" s="287" t="s">
        <v>869</v>
      </c>
      <c r="H119" s="279" t="s">
        <v>1131</v>
      </c>
      <c r="I119" s="279" t="s">
        <v>932</v>
      </c>
      <c r="J119" s="279" t="s">
        <v>1299</v>
      </c>
      <c r="M119" s="27"/>
      <c r="T119" s="17"/>
    </row>
    <row r="120" spans="2:30" x14ac:dyDescent="0.25">
      <c r="B120" s="19" t="s">
        <v>267</v>
      </c>
      <c r="C120" s="304" t="s">
        <v>934</v>
      </c>
      <c r="D120" s="304" t="s">
        <v>935</v>
      </c>
      <c r="E120" s="267" t="s">
        <v>1300</v>
      </c>
      <c r="F120" s="267" t="s">
        <v>714</v>
      </c>
      <c r="G120" s="267" t="s">
        <v>1301</v>
      </c>
      <c r="H120" s="304" t="s">
        <v>1302</v>
      </c>
      <c r="I120" s="304" t="s">
        <v>938</v>
      </c>
      <c r="J120" s="304" t="s">
        <v>1303</v>
      </c>
      <c r="L120" s="28"/>
      <c r="M120" s="29"/>
      <c r="N120" s="28"/>
      <c r="O120" s="28"/>
      <c r="P120" s="28"/>
      <c r="Q120" s="28"/>
      <c r="R120" s="3"/>
      <c r="S120" s="3"/>
      <c r="T120" s="4"/>
      <c r="U120" s="3"/>
      <c r="V120" s="3"/>
      <c r="W120" s="3"/>
      <c r="X120" s="3"/>
      <c r="Y120" s="3"/>
      <c r="Z120" s="3"/>
      <c r="AA120" s="3"/>
      <c r="AB120" s="3"/>
      <c r="AC120" s="3"/>
      <c r="AD120" s="3"/>
    </row>
    <row r="121" spans="2:30" x14ac:dyDescent="0.25">
      <c r="B121" s="20" t="s">
        <v>260</v>
      </c>
      <c r="C121" s="272" t="s">
        <v>940</v>
      </c>
      <c r="D121" s="272" t="s">
        <v>941</v>
      </c>
      <c r="E121" s="264" t="s">
        <v>1304</v>
      </c>
      <c r="F121" s="264" t="s">
        <v>943</v>
      </c>
      <c r="G121" s="264" t="s">
        <v>1305</v>
      </c>
      <c r="H121" s="272" t="s">
        <v>1306</v>
      </c>
      <c r="I121" s="272" t="s">
        <v>946</v>
      </c>
      <c r="J121" s="272" t="s">
        <v>1307</v>
      </c>
      <c r="K121" s="30"/>
      <c r="L121" s="28"/>
      <c r="M121" s="28"/>
      <c r="N121" s="28"/>
      <c r="O121" s="31"/>
      <c r="P121" s="28"/>
      <c r="Q121" s="28"/>
      <c r="R121" s="3"/>
      <c r="S121" s="3"/>
      <c r="T121" s="4"/>
      <c r="U121" s="3"/>
      <c r="V121" s="3"/>
      <c r="W121" s="3"/>
      <c r="X121" s="3"/>
      <c r="Y121" s="3"/>
      <c r="Z121" s="3"/>
      <c r="AA121" s="3"/>
      <c r="AB121" s="3"/>
      <c r="AC121" s="3"/>
      <c r="AD121" s="3"/>
    </row>
    <row r="122" spans="2:30" hidden="1" x14ac:dyDescent="0.25">
      <c r="B122" s="26" t="s">
        <v>0</v>
      </c>
      <c r="C122" s="272" t="s">
        <v>158</v>
      </c>
      <c r="D122" s="272" t="s">
        <v>158</v>
      </c>
      <c r="E122" s="264" t="s">
        <v>158</v>
      </c>
      <c r="F122" s="264" t="s">
        <v>158</v>
      </c>
      <c r="G122" s="264" t="s">
        <v>158</v>
      </c>
      <c r="H122" s="28" t="s">
        <v>158</v>
      </c>
      <c r="I122" s="272" t="s">
        <v>158</v>
      </c>
      <c r="J122" s="272" t="s">
        <v>158</v>
      </c>
      <c r="M122" s="27"/>
      <c r="R122" s="3"/>
      <c r="S122" s="3"/>
      <c r="T122" s="4"/>
      <c r="U122" s="3"/>
      <c r="V122" s="3"/>
      <c r="W122" s="3"/>
      <c r="X122" s="3"/>
      <c r="Y122" s="3"/>
      <c r="Z122" s="3"/>
      <c r="AA122" s="3"/>
      <c r="AB122" s="3"/>
      <c r="AC122" s="3"/>
      <c r="AD122" s="3"/>
    </row>
    <row r="123" spans="2:30" hidden="1" x14ac:dyDescent="0.25">
      <c r="B123" s="26" t="s">
        <v>82</v>
      </c>
      <c r="C123" s="272" t="s">
        <v>158</v>
      </c>
      <c r="D123" s="272" t="s">
        <v>158</v>
      </c>
      <c r="E123" s="264" t="s">
        <v>158</v>
      </c>
      <c r="F123" s="264" t="s">
        <v>158</v>
      </c>
      <c r="G123" s="264" t="s">
        <v>158</v>
      </c>
      <c r="H123" s="272" t="s">
        <v>158</v>
      </c>
      <c r="I123" s="272" t="s">
        <v>158</v>
      </c>
      <c r="J123" s="272" t="s">
        <v>158</v>
      </c>
      <c r="M123" s="27"/>
      <c r="R123" s="3"/>
      <c r="S123" s="3"/>
      <c r="T123" s="4"/>
      <c r="U123" s="3"/>
      <c r="V123" s="3"/>
      <c r="W123" s="3"/>
      <c r="X123" s="3"/>
      <c r="Y123" s="3"/>
      <c r="Z123" s="3"/>
      <c r="AA123" s="3"/>
      <c r="AB123" s="3"/>
      <c r="AC123" s="3"/>
      <c r="AD123" s="3"/>
    </row>
    <row r="124" spans="2:30" s="16" customFormat="1" x14ac:dyDescent="0.25">
      <c r="B124" s="15" t="s">
        <v>86</v>
      </c>
      <c r="C124" s="279" t="s">
        <v>410</v>
      </c>
      <c r="D124" s="279" t="s">
        <v>1308</v>
      </c>
      <c r="E124" s="287" t="s">
        <v>1309</v>
      </c>
      <c r="F124" s="287" t="s">
        <v>413</v>
      </c>
      <c r="G124" s="287" t="s">
        <v>1310</v>
      </c>
      <c r="H124" s="279" t="s">
        <v>1311</v>
      </c>
      <c r="I124" s="279" t="s">
        <v>416</v>
      </c>
      <c r="J124" s="279" t="s">
        <v>1312</v>
      </c>
      <c r="M124" s="27"/>
      <c r="T124" s="17"/>
    </row>
    <row r="125" spans="2:30" ht="14.25" thickBot="1" x14ac:dyDescent="0.3">
      <c r="B125" s="33" t="s">
        <v>268</v>
      </c>
      <c r="C125" s="304" t="s">
        <v>948</v>
      </c>
      <c r="D125" s="304" t="s">
        <v>949</v>
      </c>
      <c r="E125" s="267" t="s">
        <v>1313</v>
      </c>
      <c r="F125" s="267" t="s">
        <v>951</v>
      </c>
      <c r="G125" s="267" t="s">
        <v>1314</v>
      </c>
      <c r="H125" s="304" t="s">
        <v>879</v>
      </c>
      <c r="I125" s="304" t="s">
        <v>509</v>
      </c>
      <c r="J125" s="304" t="s">
        <v>1238</v>
      </c>
      <c r="M125" s="27"/>
      <c r="R125" s="3"/>
      <c r="S125" s="3"/>
      <c r="T125" s="4"/>
      <c r="U125" s="3"/>
      <c r="V125" s="3"/>
      <c r="W125" s="3"/>
      <c r="X125" s="3"/>
      <c r="Y125" s="3"/>
      <c r="Z125" s="3"/>
      <c r="AA125" s="3"/>
      <c r="AB125" s="3"/>
      <c r="AC125" s="3"/>
      <c r="AD125" s="3"/>
    </row>
    <row r="126" spans="2:30" x14ac:dyDescent="0.25">
      <c r="B126" s="34" t="s">
        <v>176</v>
      </c>
      <c r="C126" s="292" t="s">
        <v>954</v>
      </c>
      <c r="D126" s="292" t="s">
        <v>1315</v>
      </c>
      <c r="E126" s="293" t="s">
        <v>1316</v>
      </c>
      <c r="F126" s="293" t="s">
        <v>957</v>
      </c>
      <c r="G126" s="294" t="s">
        <v>671</v>
      </c>
      <c r="H126" s="272" t="s">
        <v>1317</v>
      </c>
      <c r="I126" s="272" t="s">
        <v>960</v>
      </c>
      <c r="J126" s="272" t="s">
        <v>920</v>
      </c>
      <c r="M126" s="27"/>
      <c r="R126" s="3"/>
      <c r="S126" s="3"/>
      <c r="T126" s="4"/>
      <c r="U126" s="3"/>
      <c r="V126" s="3"/>
      <c r="W126" s="3"/>
      <c r="X126" s="3"/>
      <c r="Y126" s="3"/>
      <c r="Z126" s="3"/>
      <c r="AA126" s="3"/>
      <c r="AB126" s="3"/>
      <c r="AC126" s="3"/>
      <c r="AD126" s="3"/>
    </row>
    <row r="127" spans="2:30" s="16" customFormat="1" x14ac:dyDescent="0.25">
      <c r="B127" s="23" t="s">
        <v>1</v>
      </c>
      <c r="C127" s="279" t="s">
        <v>418</v>
      </c>
      <c r="D127" s="279" t="s">
        <v>1318</v>
      </c>
      <c r="E127" s="287" t="s">
        <v>1213</v>
      </c>
      <c r="F127" s="287" t="s">
        <v>421</v>
      </c>
      <c r="G127" s="295" t="s">
        <v>1319</v>
      </c>
      <c r="H127" s="279" t="s">
        <v>1320</v>
      </c>
      <c r="I127" s="279" t="s">
        <v>424</v>
      </c>
      <c r="J127" s="279" t="s">
        <v>1321</v>
      </c>
      <c r="M127" s="27"/>
      <c r="T127" s="17"/>
    </row>
    <row r="128" spans="2:30" x14ac:dyDescent="0.25">
      <c r="B128" s="35" t="s">
        <v>261</v>
      </c>
      <c r="C128" s="272" t="s">
        <v>962</v>
      </c>
      <c r="D128" s="272" t="s">
        <v>963</v>
      </c>
      <c r="E128" s="264" t="s">
        <v>158</v>
      </c>
      <c r="F128" s="264" t="s">
        <v>964</v>
      </c>
      <c r="G128" s="296" t="s">
        <v>1322</v>
      </c>
      <c r="H128" s="272" t="s">
        <v>965</v>
      </c>
      <c r="I128" s="272" t="s">
        <v>818</v>
      </c>
      <c r="J128" s="272" t="s">
        <v>1052</v>
      </c>
      <c r="M128" s="27"/>
      <c r="R128" s="3"/>
      <c r="S128" s="3"/>
      <c r="T128" s="4"/>
      <c r="U128" s="3"/>
      <c r="V128" s="3"/>
      <c r="W128" s="3"/>
      <c r="X128" s="3"/>
      <c r="Y128" s="3"/>
      <c r="Z128" s="3"/>
      <c r="AA128" s="3"/>
      <c r="AB128" s="3"/>
      <c r="AC128" s="3"/>
      <c r="AD128" s="3"/>
    </row>
    <row r="129" spans="2:30" s="16" customFormat="1" x14ac:dyDescent="0.25">
      <c r="B129" s="23" t="s">
        <v>262</v>
      </c>
      <c r="C129" s="279" t="s">
        <v>426</v>
      </c>
      <c r="D129" s="279" t="s">
        <v>1323</v>
      </c>
      <c r="E129" s="287" t="s">
        <v>1324</v>
      </c>
      <c r="F129" s="287" t="s">
        <v>429</v>
      </c>
      <c r="G129" s="295" t="s">
        <v>1325</v>
      </c>
      <c r="H129" s="279" t="s">
        <v>1326</v>
      </c>
      <c r="I129" s="279" t="s">
        <v>432</v>
      </c>
      <c r="J129" s="279" t="s">
        <v>1327</v>
      </c>
      <c r="M129" s="27"/>
      <c r="T129" s="17"/>
    </row>
    <row r="130" spans="2:30" ht="14.25" thickBot="1" x14ac:dyDescent="0.3">
      <c r="B130" s="36" t="s">
        <v>263</v>
      </c>
      <c r="C130" s="476" t="s">
        <v>434</v>
      </c>
      <c r="D130" s="476" t="s">
        <v>435</v>
      </c>
      <c r="E130" s="298" t="s">
        <v>1328</v>
      </c>
      <c r="F130" s="298" t="s">
        <v>437</v>
      </c>
      <c r="G130" s="299" t="s">
        <v>675</v>
      </c>
      <c r="H130" s="304" t="s">
        <v>641</v>
      </c>
      <c r="I130" s="304" t="s">
        <v>440</v>
      </c>
      <c r="J130" s="304" t="s">
        <v>732</v>
      </c>
      <c r="M130" s="27"/>
      <c r="R130" s="3"/>
      <c r="S130" s="3"/>
      <c r="T130" s="4"/>
      <c r="U130" s="3"/>
      <c r="V130" s="3"/>
      <c r="W130" s="3"/>
      <c r="X130" s="3"/>
      <c r="Y130" s="3"/>
      <c r="Z130" s="3"/>
      <c r="AA130" s="3"/>
      <c r="AB130" s="3"/>
      <c r="AC130" s="3"/>
      <c r="AD130" s="3"/>
    </row>
    <row r="131" spans="2:30" x14ac:dyDescent="0.25">
      <c r="R131" s="3"/>
      <c r="S131" s="3"/>
      <c r="T131" s="4"/>
      <c r="U131" s="3"/>
      <c r="V131" s="3"/>
      <c r="W131" s="3"/>
      <c r="X131" s="3"/>
      <c r="Y131" s="3"/>
      <c r="Z131" s="3"/>
      <c r="AA131" s="3"/>
      <c r="AB131" s="3"/>
      <c r="AC131" s="3"/>
      <c r="AD131" s="3"/>
    </row>
    <row r="132" spans="2:30" x14ac:dyDescent="0.25">
      <c r="E132" s="515" t="s">
        <v>153</v>
      </c>
      <c r="F132" s="515"/>
      <c r="G132" s="515"/>
      <c r="R132" s="3"/>
      <c r="S132" s="3"/>
      <c r="T132" s="4"/>
      <c r="U132" s="3"/>
      <c r="V132" s="3"/>
      <c r="W132" s="3"/>
      <c r="X132" s="3"/>
      <c r="Y132" s="3"/>
      <c r="Z132" s="3"/>
      <c r="AA132" s="3"/>
      <c r="AB132" s="3"/>
      <c r="AC132" s="3"/>
      <c r="AD132" s="3"/>
    </row>
    <row r="133" spans="2:30" x14ac:dyDescent="0.25">
      <c r="B133" s="16" t="s">
        <v>385</v>
      </c>
      <c r="C133" s="450" t="s">
        <v>294</v>
      </c>
      <c r="D133" s="450">
        <v>2018</v>
      </c>
      <c r="E133" s="451" t="s">
        <v>201</v>
      </c>
      <c r="F133" s="451" t="s">
        <v>258</v>
      </c>
      <c r="G133" s="451">
        <v>2017</v>
      </c>
      <c r="H133" s="450" t="s">
        <v>201</v>
      </c>
      <c r="I133" s="450" t="s">
        <v>258</v>
      </c>
      <c r="J133" s="451">
        <v>2017</v>
      </c>
      <c r="R133" s="3"/>
      <c r="S133" s="3"/>
      <c r="T133" s="4"/>
      <c r="U133" s="3"/>
      <c r="V133" s="3"/>
      <c r="W133" s="3"/>
      <c r="X133" s="3"/>
      <c r="Y133" s="3"/>
      <c r="Z133" s="3"/>
      <c r="AA133" s="3"/>
      <c r="AB133" s="3"/>
      <c r="AC133" s="3"/>
      <c r="AD133" s="3"/>
    </row>
    <row r="134" spans="2:30" s="16" customFormat="1" x14ac:dyDescent="0.25">
      <c r="B134" s="13" t="s">
        <v>83</v>
      </c>
      <c r="C134" s="279" t="s">
        <v>883</v>
      </c>
      <c r="D134" s="279" t="s">
        <v>1272</v>
      </c>
      <c r="E134" s="287" t="s">
        <v>1008</v>
      </c>
      <c r="F134" s="287" t="s">
        <v>885</v>
      </c>
      <c r="G134" s="287" t="s">
        <v>1273</v>
      </c>
      <c r="H134" s="279" t="s">
        <v>1274</v>
      </c>
      <c r="I134" s="279" t="s">
        <v>887</v>
      </c>
      <c r="J134" s="279" t="s">
        <v>1275</v>
      </c>
      <c r="M134" s="27"/>
      <c r="T134" s="17"/>
    </row>
    <row r="135" spans="2:30" x14ac:dyDescent="0.25">
      <c r="B135" s="26" t="s">
        <v>264</v>
      </c>
      <c r="C135" s="272" t="s">
        <v>578</v>
      </c>
      <c r="D135" s="272" t="s">
        <v>579</v>
      </c>
      <c r="E135" s="264" t="s">
        <v>580</v>
      </c>
      <c r="F135" s="264" t="s">
        <v>581</v>
      </c>
      <c r="G135" s="264" t="s">
        <v>582</v>
      </c>
      <c r="H135" s="272" t="s">
        <v>583</v>
      </c>
      <c r="I135" s="272" t="s">
        <v>584</v>
      </c>
      <c r="J135" s="272" t="s">
        <v>585</v>
      </c>
      <c r="M135" s="27"/>
      <c r="R135" s="3"/>
      <c r="S135" s="3"/>
      <c r="T135" s="4"/>
      <c r="U135" s="3"/>
      <c r="V135" s="3"/>
      <c r="W135" s="3"/>
      <c r="X135" s="3"/>
      <c r="Y135" s="3"/>
      <c r="Z135" s="3"/>
      <c r="AA135" s="3"/>
      <c r="AB135" s="3"/>
      <c r="AC135" s="3"/>
      <c r="AD135" s="3"/>
    </row>
    <row r="136" spans="2:30" x14ac:dyDescent="0.25">
      <c r="B136" s="26" t="s">
        <v>265</v>
      </c>
      <c r="C136" s="272" t="s">
        <v>723</v>
      </c>
      <c r="D136" s="272" t="s">
        <v>1206</v>
      </c>
      <c r="E136" s="264" t="s">
        <v>574</v>
      </c>
      <c r="F136" s="264" t="s">
        <v>726</v>
      </c>
      <c r="G136" s="264" t="s">
        <v>1207</v>
      </c>
      <c r="H136" s="272" t="s">
        <v>1208</v>
      </c>
      <c r="I136" s="272" t="s">
        <v>728</v>
      </c>
      <c r="J136" s="272" t="s">
        <v>1209</v>
      </c>
      <c r="M136" s="27"/>
      <c r="R136" s="3"/>
      <c r="S136" s="3"/>
      <c r="T136" s="4"/>
      <c r="U136" s="3"/>
      <c r="V136" s="3"/>
      <c r="W136" s="3"/>
      <c r="X136" s="3"/>
      <c r="Y136" s="3"/>
      <c r="Z136" s="3"/>
      <c r="AA136" s="3"/>
      <c r="AB136" s="3"/>
      <c r="AC136" s="3"/>
      <c r="AD136" s="3"/>
    </row>
    <row r="137" spans="2:30" x14ac:dyDescent="0.25">
      <c r="B137" s="14" t="s">
        <v>266</v>
      </c>
      <c r="C137" s="272" t="s">
        <v>966</v>
      </c>
      <c r="D137" s="272" t="s">
        <v>967</v>
      </c>
      <c r="E137" s="264" t="s">
        <v>597</v>
      </c>
      <c r="F137" s="264" t="s">
        <v>969</v>
      </c>
      <c r="G137" s="264" t="s">
        <v>1329</v>
      </c>
      <c r="H137" s="272" t="s">
        <v>1277</v>
      </c>
      <c r="I137" s="272" t="s">
        <v>970</v>
      </c>
      <c r="J137" s="272" t="s">
        <v>1278</v>
      </c>
      <c r="M137" s="27"/>
      <c r="R137" s="3"/>
      <c r="S137" s="3"/>
      <c r="T137" s="4"/>
      <c r="U137" s="3"/>
      <c r="V137" s="3"/>
      <c r="W137" s="3"/>
      <c r="X137" s="3"/>
      <c r="Y137" s="3"/>
      <c r="Z137" s="3"/>
      <c r="AA137" s="3"/>
      <c r="AB137" s="3"/>
      <c r="AC137" s="3"/>
      <c r="AD137" s="3"/>
    </row>
    <row r="138" spans="2:30" s="16" customFormat="1" x14ac:dyDescent="0.25">
      <c r="B138" s="15" t="s">
        <v>84</v>
      </c>
      <c r="C138" s="279" t="s">
        <v>971</v>
      </c>
      <c r="D138" s="279" t="s">
        <v>1330</v>
      </c>
      <c r="E138" s="287" t="s">
        <v>1026</v>
      </c>
      <c r="F138" s="287" t="s">
        <v>973</v>
      </c>
      <c r="G138" s="287" t="s">
        <v>1280</v>
      </c>
      <c r="H138" s="279" t="s">
        <v>1281</v>
      </c>
      <c r="I138" s="279" t="s">
        <v>974</v>
      </c>
      <c r="J138" s="279" t="s">
        <v>1282</v>
      </c>
      <c r="M138" s="27"/>
      <c r="T138" s="17"/>
    </row>
    <row r="139" spans="2:30" x14ac:dyDescent="0.25">
      <c r="B139" s="18" t="s">
        <v>109</v>
      </c>
      <c r="C139" s="272" t="s">
        <v>895</v>
      </c>
      <c r="D139" s="272" t="s">
        <v>1283</v>
      </c>
      <c r="E139" s="264" t="s">
        <v>439</v>
      </c>
      <c r="F139" s="264" t="s">
        <v>795</v>
      </c>
      <c r="G139" s="264" t="s">
        <v>440</v>
      </c>
      <c r="H139" s="272" t="s">
        <v>1331</v>
      </c>
      <c r="I139" s="272" t="s">
        <v>900</v>
      </c>
      <c r="J139" s="272" t="s">
        <v>1332</v>
      </c>
      <c r="M139" s="27"/>
      <c r="R139" s="3"/>
      <c r="S139" s="3"/>
      <c r="T139" s="4"/>
      <c r="U139" s="3"/>
      <c r="V139" s="3"/>
      <c r="W139" s="3"/>
      <c r="X139" s="3"/>
      <c r="Y139" s="3"/>
      <c r="Z139" s="3"/>
      <c r="AA139" s="3"/>
      <c r="AB139" s="3"/>
      <c r="AC139" s="3"/>
      <c r="AD139" s="3"/>
    </row>
    <row r="140" spans="2:30" x14ac:dyDescent="0.25">
      <c r="B140" s="26" t="s">
        <v>269</v>
      </c>
      <c r="C140" s="272" t="s">
        <v>631</v>
      </c>
      <c r="D140" s="272" t="s">
        <v>1287</v>
      </c>
      <c r="E140" s="264" t="s">
        <v>1288</v>
      </c>
      <c r="F140" s="264" t="s">
        <v>903</v>
      </c>
      <c r="G140" s="264" t="s">
        <v>1270</v>
      </c>
      <c r="H140" s="272" t="s">
        <v>1289</v>
      </c>
      <c r="I140" s="272" t="s">
        <v>905</v>
      </c>
      <c r="J140" s="272" t="s">
        <v>1290</v>
      </c>
      <c r="M140" s="27"/>
      <c r="R140" s="3"/>
      <c r="S140" s="3"/>
      <c r="T140" s="4"/>
      <c r="U140" s="3"/>
      <c r="V140" s="3"/>
      <c r="W140" s="3"/>
      <c r="X140" s="3"/>
      <c r="Y140" s="3"/>
      <c r="Z140" s="3"/>
      <c r="AA140" s="3"/>
      <c r="AB140" s="3"/>
      <c r="AC140" s="3"/>
      <c r="AD140" s="3"/>
    </row>
    <row r="141" spans="2:30" x14ac:dyDescent="0.25">
      <c r="B141" s="26" t="s">
        <v>120</v>
      </c>
      <c r="C141" s="272" t="s">
        <v>907</v>
      </c>
      <c r="D141" s="272" t="s">
        <v>908</v>
      </c>
      <c r="E141" s="264" t="s">
        <v>404</v>
      </c>
      <c r="F141" s="264" t="s">
        <v>848</v>
      </c>
      <c r="G141" s="264" t="s">
        <v>909</v>
      </c>
      <c r="H141" s="272" t="s">
        <v>910</v>
      </c>
      <c r="I141" s="272" t="s">
        <v>911</v>
      </c>
      <c r="J141" s="272" t="s">
        <v>912</v>
      </c>
      <c r="M141" s="27"/>
      <c r="R141" s="3"/>
      <c r="S141" s="3"/>
      <c r="T141" s="4"/>
      <c r="U141" s="3"/>
      <c r="V141" s="3"/>
      <c r="W141" s="3"/>
      <c r="X141" s="3"/>
      <c r="Y141" s="3"/>
      <c r="Z141" s="3"/>
      <c r="AA141" s="3"/>
      <c r="AB141" s="3"/>
      <c r="AC141" s="3"/>
      <c r="AD141" s="3"/>
    </row>
    <row r="142" spans="2:30" x14ac:dyDescent="0.25">
      <c r="B142" s="26" t="s">
        <v>107</v>
      </c>
      <c r="C142" s="272" t="s">
        <v>913</v>
      </c>
      <c r="D142" s="272" t="s">
        <v>1291</v>
      </c>
      <c r="E142" s="264" t="s">
        <v>903</v>
      </c>
      <c r="F142" s="264" t="s">
        <v>915</v>
      </c>
      <c r="G142" s="264" t="s">
        <v>869</v>
      </c>
      <c r="H142" s="272" t="s">
        <v>1292</v>
      </c>
      <c r="I142" s="272" t="s">
        <v>918</v>
      </c>
      <c r="J142" s="272" t="s">
        <v>1293</v>
      </c>
      <c r="M142" s="27"/>
      <c r="R142" s="3"/>
      <c r="S142" s="3"/>
      <c r="T142" s="4"/>
      <c r="U142" s="3"/>
      <c r="V142" s="3"/>
      <c r="W142" s="3"/>
      <c r="X142" s="3"/>
      <c r="Y142" s="3"/>
      <c r="Z142" s="3"/>
      <c r="AA142" s="3"/>
      <c r="AB142" s="3"/>
      <c r="AC142" s="3"/>
      <c r="AD142" s="3"/>
    </row>
    <row r="143" spans="2:30" x14ac:dyDescent="0.25">
      <c r="B143" s="26" t="s">
        <v>270</v>
      </c>
      <c r="C143" s="272" t="s">
        <v>920</v>
      </c>
      <c r="D143" s="272" t="s">
        <v>1294</v>
      </c>
      <c r="E143" s="264" t="s">
        <v>1333</v>
      </c>
      <c r="F143" s="264" t="s">
        <v>657</v>
      </c>
      <c r="G143" s="264" t="s">
        <v>1288</v>
      </c>
      <c r="H143" s="272" t="s">
        <v>1334</v>
      </c>
      <c r="I143" s="272" t="s">
        <v>925</v>
      </c>
      <c r="J143" s="272" t="s">
        <v>1335</v>
      </c>
      <c r="M143" s="27"/>
      <c r="R143" s="3"/>
      <c r="S143" s="3"/>
      <c r="T143" s="4"/>
      <c r="U143" s="3"/>
      <c r="V143" s="3"/>
      <c r="W143" s="3"/>
      <c r="X143" s="3"/>
      <c r="Y143" s="3"/>
      <c r="Z143" s="3"/>
      <c r="AA143" s="3"/>
      <c r="AB143" s="3"/>
      <c r="AC143" s="3"/>
      <c r="AD143" s="3"/>
    </row>
    <row r="144" spans="2:30" s="16" customFormat="1" x14ac:dyDescent="0.25">
      <c r="B144" s="15" t="s">
        <v>85</v>
      </c>
      <c r="C144" s="279" t="s">
        <v>981</v>
      </c>
      <c r="D144" s="279" t="s">
        <v>982</v>
      </c>
      <c r="E144" s="287" t="s">
        <v>1007</v>
      </c>
      <c r="F144" s="287" t="s">
        <v>983</v>
      </c>
      <c r="G144" s="287" t="s">
        <v>1336</v>
      </c>
      <c r="H144" s="279" t="s">
        <v>1337</v>
      </c>
      <c r="I144" s="279" t="s">
        <v>986</v>
      </c>
      <c r="J144" s="279" t="s">
        <v>1338</v>
      </c>
      <c r="M144" s="27"/>
      <c r="T144" s="17"/>
    </row>
    <row r="145" spans="2:30" x14ac:dyDescent="0.25">
      <c r="B145" s="19" t="s">
        <v>267</v>
      </c>
      <c r="C145" s="304" t="s">
        <v>988</v>
      </c>
      <c r="D145" s="304" t="s">
        <v>1220</v>
      </c>
      <c r="E145" s="267" t="s">
        <v>1339</v>
      </c>
      <c r="F145" s="267" t="s">
        <v>989</v>
      </c>
      <c r="G145" s="267" t="s">
        <v>645</v>
      </c>
      <c r="H145" s="304" t="s">
        <v>1288</v>
      </c>
      <c r="I145" s="304" t="s">
        <v>991</v>
      </c>
      <c r="J145" s="304" t="s">
        <v>582</v>
      </c>
      <c r="L145" s="28"/>
      <c r="M145" s="29"/>
      <c r="N145" s="28"/>
      <c r="O145" s="28"/>
      <c r="P145" s="28"/>
      <c r="Q145" s="28"/>
      <c r="R145" s="3"/>
      <c r="S145" s="3"/>
      <c r="T145" s="4"/>
      <c r="U145" s="3"/>
      <c r="V145" s="3"/>
      <c r="W145" s="3"/>
      <c r="X145" s="3"/>
      <c r="Y145" s="3"/>
      <c r="Z145" s="3"/>
      <c r="AA145" s="3"/>
      <c r="AB145" s="3"/>
      <c r="AC145" s="3"/>
      <c r="AD145" s="3"/>
    </row>
    <row r="146" spans="2:30" x14ac:dyDescent="0.25">
      <c r="B146" s="20" t="s">
        <v>260</v>
      </c>
      <c r="C146" s="272" t="s">
        <v>993</v>
      </c>
      <c r="D146" s="272" t="s">
        <v>1340</v>
      </c>
      <c r="E146" s="264" t="s">
        <v>733</v>
      </c>
      <c r="F146" s="264" t="s">
        <v>996</v>
      </c>
      <c r="G146" s="264" t="s">
        <v>501</v>
      </c>
      <c r="H146" s="272" t="s">
        <v>1341</v>
      </c>
      <c r="I146" s="272" t="s">
        <v>946</v>
      </c>
      <c r="J146" s="272" t="s">
        <v>994</v>
      </c>
      <c r="K146" s="30"/>
      <c r="L146" s="28"/>
      <c r="M146" s="28"/>
      <c r="N146" s="28"/>
      <c r="O146" s="31"/>
      <c r="P146" s="28"/>
      <c r="Q146" s="28"/>
      <c r="R146" s="3"/>
      <c r="S146" s="3"/>
      <c r="T146" s="4"/>
      <c r="U146" s="3"/>
      <c r="V146" s="3"/>
      <c r="W146" s="3"/>
      <c r="X146" s="3"/>
      <c r="Y146" s="3"/>
      <c r="Z146" s="3"/>
      <c r="AA146" s="3"/>
      <c r="AB146" s="3"/>
      <c r="AC146" s="3"/>
      <c r="AD146" s="3"/>
    </row>
    <row r="147" spans="2:30" hidden="1" x14ac:dyDescent="0.25">
      <c r="B147" s="26" t="s">
        <v>0</v>
      </c>
      <c r="C147" s="272" t="s">
        <v>158</v>
      </c>
      <c r="D147" s="272" t="s">
        <v>158</v>
      </c>
      <c r="E147" s="264" t="s">
        <v>158</v>
      </c>
      <c r="F147" s="264" t="s">
        <v>158</v>
      </c>
      <c r="G147" s="264" t="s">
        <v>158</v>
      </c>
      <c r="H147" s="28" t="s">
        <v>158</v>
      </c>
      <c r="I147" s="272" t="s">
        <v>158</v>
      </c>
      <c r="J147" s="272" t="s">
        <v>158</v>
      </c>
      <c r="M147" s="27"/>
      <c r="R147" s="3"/>
      <c r="S147" s="3"/>
      <c r="T147" s="4"/>
      <c r="U147" s="3"/>
      <c r="V147" s="3"/>
      <c r="W147" s="3"/>
      <c r="X147" s="3"/>
      <c r="Y147" s="3"/>
      <c r="Z147" s="3"/>
      <c r="AA147" s="3"/>
      <c r="AB147" s="3"/>
      <c r="AC147" s="3"/>
      <c r="AD147" s="3"/>
    </row>
    <row r="148" spans="2:30" hidden="1" x14ac:dyDescent="0.25">
      <c r="B148" s="26" t="s">
        <v>82</v>
      </c>
      <c r="C148" s="272" t="s">
        <v>158</v>
      </c>
      <c r="D148" s="272" t="s">
        <v>158</v>
      </c>
      <c r="E148" s="264" t="s">
        <v>158</v>
      </c>
      <c r="F148" s="264" t="s">
        <v>158</v>
      </c>
      <c r="G148" s="264" t="s">
        <v>158</v>
      </c>
      <c r="H148" s="272" t="s">
        <v>158</v>
      </c>
      <c r="I148" s="272" t="s">
        <v>158</v>
      </c>
      <c r="J148" s="272" t="s">
        <v>158</v>
      </c>
      <c r="M148" s="27"/>
      <c r="R148" s="3"/>
      <c r="S148" s="3"/>
      <c r="T148" s="4"/>
      <c r="U148" s="3"/>
      <c r="V148" s="3"/>
      <c r="W148" s="3"/>
      <c r="X148" s="3"/>
      <c r="Y148" s="3"/>
      <c r="Z148" s="3"/>
      <c r="AA148" s="3"/>
      <c r="AB148" s="3"/>
      <c r="AC148" s="3"/>
      <c r="AD148" s="3"/>
    </row>
    <row r="149" spans="2:30" s="16" customFormat="1" x14ac:dyDescent="0.25">
      <c r="B149" s="15" t="s">
        <v>86</v>
      </c>
      <c r="C149" s="279" t="s">
        <v>1000</v>
      </c>
      <c r="D149" s="279" t="s">
        <v>1342</v>
      </c>
      <c r="E149" s="287" t="s">
        <v>1343</v>
      </c>
      <c r="F149" s="287" t="s">
        <v>851</v>
      </c>
      <c r="G149" s="287" t="s">
        <v>1344</v>
      </c>
      <c r="H149" s="279" t="s">
        <v>742</v>
      </c>
      <c r="I149" s="279" t="s">
        <v>1005</v>
      </c>
      <c r="J149" s="279" t="s">
        <v>1345</v>
      </c>
      <c r="M149" s="27"/>
      <c r="T149" s="17"/>
    </row>
    <row r="150" spans="2:30" ht="14.25" thickBot="1" x14ac:dyDescent="0.3">
      <c r="B150" s="33" t="s">
        <v>268</v>
      </c>
      <c r="C150" s="304" t="s">
        <v>1007</v>
      </c>
      <c r="D150" s="304" t="s">
        <v>682</v>
      </c>
      <c r="E150" s="267" t="s">
        <v>721</v>
      </c>
      <c r="F150" s="267" t="s">
        <v>699</v>
      </c>
      <c r="G150" s="267" t="s">
        <v>675</v>
      </c>
      <c r="H150" s="304" t="s">
        <v>573</v>
      </c>
      <c r="I150" s="304" t="s">
        <v>1011</v>
      </c>
      <c r="J150" s="304" t="s">
        <v>692</v>
      </c>
      <c r="M150" s="27"/>
      <c r="R150" s="3"/>
      <c r="S150" s="3"/>
      <c r="T150" s="4"/>
      <c r="U150" s="3"/>
      <c r="V150" s="3"/>
      <c r="W150" s="3"/>
      <c r="X150" s="3"/>
      <c r="Y150" s="3"/>
      <c r="Z150" s="3"/>
      <c r="AA150" s="3"/>
      <c r="AB150" s="3"/>
      <c r="AC150" s="3"/>
      <c r="AD150" s="3"/>
    </row>
    <row r="151" spans="2:30" x14ac:dyDescent="0.25">
      <c r="B151" s="34" t="s">
        <v>176</v>
      </c>
      <c r="C151" s="292" t="s">
        <v>954</v>
      </c>
      <c r="D151" s="292" t="s">
        <v>1315</v>
      </c>
      <c r="E151" s="293" t="s">
        <v>1316</v>
      </c>
      <c r="F151" s="293" t="s">
        <v>957</v>
      </c>
      <c r="G151" s="294" t="s">
        <v>671</v>
      </c>
      <c r="H151" s="272" t="s">
        <v>1317</v>
      </c>
      <c r="I151" s="272" t="s">
        <v>960</v>
      </c>
      <c r="J151" s="272" t="s">
        <v>920</v>
      </c>
      <c r="M151" s="27"/>
      <c r="R151" s="3"/>
      <c r="S151" s="3"/>
      <c r="T151" s="4"/>
      <c r="U151" s="3"/>
      <c r="V151" s="3"/>
      <c r="W151" s="3"/>
      <c r="X151" s="3"/>
      <c r="Y151" s="3"/>
      <c r="Z151" s="3"/>
      <c r="AA151" s="3"/>
      <c r="AB151" s="3"/>
      <c r="AC151" s="3"/>
      <c r="AD151" s="3"/>
    </row>
    <row r="152" spans="2:30" s="16" customFormat="1" x14ac:dyDescent="0.25">
      <c r="B152" s="23" t="s">
        <v>1</v>
      </c>
      <c r="C152" s="279" t="s">
        <v>1012</v>
      </c>
      <c r="D152" s="279" t="s">
        <v>1323</v>
      </c>
      <c r="E152" s="287" t="s">
        <v>1346</v>
      </c>
      <c r="F152" s="287" t="s">
        <v>775</v>
      </c>
      <c r="G152" s="295" t="s">
        <v>1325</v>
      </c>
      <c r="H152" s="279" t="s">
        <v>1326</v>
      </c>
      <c r="I152" s="279" t="s">
        <v>432</v>
      </c>
      <c r="J152" s="279" t="s">
        <v>1327</v>
      </c>
      <c r="M152" s="27"/>
      <c r="T152" s="17"/>
    </row>
    <row r="153" spans="2:30" x14ac:dyDescent="0.25">
      <c r="B153" s="35" t="s">
        <v>261</v>
      </c>
      <c r="C153" s="272" t="s">
        <v>158</v>
      </c>
      <c r="D153" s="272" t="s">
        <v>158</v>
      </c>
      <c r="E153" s="264" t="s">
        <v>158</v>
      </c>
      <c r="F153" s="264" t="s">
        <v>158</v>
      </c>
      <c r="G153" s="296" t="s">
        <v>158</v>
      </c>
      <c r="H153" s="272" t="s">
        <v>158</v>
      </c>
      <c r="I153" s="272" t="s">
        <v>158</v>
      </c>
      <c r="J153" s="272" t="s">
        <v>158</v>
      </c>
      <c r="M153" s="27"/>
      <c r="R153" s="3"/>
      <c r="S153" s="3"/>
      <c r="T153" s="4"/>
      <c r="U153" s="3"/>
      <c r="V153" s="3"/>
      <c r="W153" s="3"/>
      <c r="X153" s="3"/>
      <c r="Y153" s="3"/>
      <c r="Z153" s="3"/>
      <c r="AA153" s="3"/>
      <c r="AB153" s="3"/>
      <c r="AC153" s="3"/>
      <c r="AD153" s="3"/>
    </row>
    <row r="154" spans="2:30" s="16" customFormat="1" x14ac:dyDescent="0.25">
      <c r="B154" s="23" t="s">
        <v>262</v>
      </c>
      <c r="C154" s="279" t="s">
        <v>1012</v>
      </c>
      <c r="D154" s="279" t="s">
        <v>1323</v>
      </c>
      <c r="E154" s="287" t="s">
        <v>1346</v>
      </c>
      <c r="F154" s="287" t="s">
        <v>775</v>
      </c>
      <c r="G154" s="295" t="s">
        <v>1325</v>
      </c>
      <c r="H154" s="279" t="s">
        <v>1326</v>
      </c>
      <c r="I154" s="279" t="s">
        <v>432</v>
      </c>
      <c r="J154" s="279" t="s">
        <v>1327</v>
      </c>
      <c r="M154" s="27"/>
      <c r="T154" s="17"/>
    </row>
    <row r="155" spans="2:30" ht="14.25" thickBot="1" x14ac:dyDescent="0.3">
      <c r="B155" s="36" t="s">
        <v>263</v>
      </c>
      <c r="C155" s="476" t="s">
        <v>429</v>
      </c>
      <c r="D155" s="476" t="s">
        <v>435</v>
      </c>
      <c r="E155" s="298" t="s">
        <v>1347</v>
      </c>
      <c r="F155" s="298" t="s">
        <v>1017</v>
      </c>
      <c r="G155" s="299" t="s">
        <v>675</v>
      </c>
      <c r="H155" s="304" t="s">
        <v>641</v>
      </c>
      <c r="I155" s="304" t="s">
        <v>1018</v>
      </c>
      <c r="J155" s="304" t="s">
        <v>732</v>
      </c>
      <c r="M155" s="27"/>
      <c r="R155" s="3"/>
      <c r="S155" s="3"/>
      <c r="T155" s="4"/>
      <c r="U155" s="3"/>
      <c r="V155" s="3"/>
      <c r="W155" s="3"/>
      <c r="X155" s="3"/>
      <c r="Y155" s="3"/>
      <c r="Z155" s="3"/>
      <c r="AA155" s="3"/>
      <c r="AB155" s="3"/>
      <c r="AC155" s="3"/>
      <c r="AD155" s="3"/>
    </row>
    <row r="156" spans="2:30" x14ac:dyDescent="0.25">
      <c r="G156" s="477"/>
      <c r="L156" s="7"/>
      <c r="M156" s="7"/>
      <c r="N156" s="7"/>
      <c r="O156" s="7"/>
      <c r="P156" s="8"/>
      <c r="Q156" s="8"/>
    </row>
    <row r="157" spans="2:30" ht="15" customHeight="1" x14ac:dyDescent="0.25">
      <c r="E157" s="516" t="s">
        <v>153</v>
      </c>
      <c r="F157" s="516"/>
      <c r="G157" s="516"/>
      <c r="H157" s="334"/>
      <c r="I157" s="334"/>
      <c r="J157" s="334"/>
      <c r="K157" s="334"/>
      <c r="L157" s="7"/>
      <c r="M157" s="7"/>
      <c r="N157" s="7"/>
      <c r="O157" s="7"/>
      <c r="P157" s="8"/>
      <c r="Q157" s="8"/>
    </row>
    <row r="158" spans="2:30" x14ac:dyDescent="0.25">
      <c r="B158" s="16" t="s">
        <v>110</v>
      </c>
      <c r="C158" s="259" t="s">
        <v>294</v>
      </c>
      <c r="D158" s="450">
        <v>2018</v>
      </c>
      <c r="E158" s="451" t="s">
        <v>201</v>
      </c>
      <c r="F158" s="451" t="s">
        <v>258</v>
      </c>
      <c r="G158" s="451">
        <v>2017</v>
      </c>
      <c r="H158" s="450" t="s">
        <v>201</v>
      </c>
      <c r="I158" s="450" t="s">
        <v>258</v>
      </c>
      <c r="J158" s="451">
        <v>2017</v>
      </c>
      <c r="K158" s="452"/>
      <c r="L158" s="7"/>
      <c r="M158" s="478"/>
      <c r="N158" s="7"/>
      <c r="O158" s="7"/>
      <c r="P158" s="8"/>
      <c r="Q158" s="8"/>
    </row>
    <row r="159" spans="2:30" x14ac:dyDescent="0.25">
      <c r="B159" s="13" t="s">
        <v>86</v>
      </c>
      <c r="C159" s="279" t="s">
        <v>410</v>
      </c>
      <c r="D159" s="279" t="s">
        <v>1308</v>
      </c>
      <c r="E159" s="287" t="s">
        <v>1309</v>
      </c>
      <c r="F159" s="287" t="s">
        <v>413</v>
      </c>
      <c r="G159" s="287" t="s">
        <v>1310</v>
      </c>
      <c r="H159" s="279" t="s">
        <v>1311</v>
      </c>
      <c r="I159" s="279" t="s">
        <v>416</v>
      </c>
      <c r="J159" s="279" t="s">
        <v>1312</v>
      </c>
      <c r="K159" s="276"/>
      <c r="L159" s="7"/>
      <c r="M159" s="478"/>
      <c r="N159" s="7"/>
      <c r="O159" s="7"/>
      <c r="P159" s="8"/>
      <c r="Q159" s="8"/>
    </row>
    <row r="160" spans="2:30" x14ac:dyDescent="0.25">
      <c r="B160" s="18" t="s">
        <v>101</v>
      </c>
      <c r="C160" s="272" t="s">
        <v>1019</v>
      </c>
      <c r="D160" s="272" t="s">
        <v>1020</v>
      </c>
      <c r="E160" s="264" t="s">
        <v>158</v>
      </c>
      <c r="F160" s="264" t="s">
        <v>1021</v>
      </c>
      <c r="G160" s="264" t="s">
        <v>158</v>
      </c>
      <c r="H160" s="272" t="s">
        <v>1022</v>
      </c>
      <c r="I160" s="272" t="s">
        <v>1023</v>
      </c>
      <c r="J160" s="272" t="s">
        <v>1348</v>
      </c>
      <c r="K160" s="261"/>
      <c r="L160" s="7"/>
      <c r="M160" s="478"/>
      <c r="N160" s="7"/>
      <c r="O160" s="7"/>
      <c r="P160" s="8"/>
      <c r="Q160" s="8"/>
    </row>
    <row r="161" spans="2:30" x14ac:dyDescent="0.25">
      <c r="B161" s="18" t="s">
        <v>102</v>
      </c>
      <c r="C161" s="272" t="s">
        <v>1025</v>
      </c>
      <c r="D161" s="272" t="s">
        <v>793</v>
      </c>
      <c r="E161" s="264" t="s">
        <v>158</v>
      </c>
      <c r="F161" s="264" t="s">
        <v>1027</v>
      </c>
      <c r="G161" s="264" t="s">
        <v>158</v>
      </c>
      <c r="H161" s="272" t="s">
        <v>1056</v>
      </c>
      <c r="I161" s="272" t="s">
        <v>1028</v>
      </c>
      <c r="J161" s="272" t="s">
        <v>1029</v>
      </c>
      <c r="K161" s="261"/>
      <c r="L161" s="7"/>
      <c r="M161" s="478"/>
      <c r="N161" s="7"/>
      <c r="O161" s="7"/>
      <c r="P161" s="8"/>
      <c r="Q161" s="8"/>
    </row>
    <row r="162" spans="2:30" x14ac:dyDescent="0.25">
      <c r="B162" s="37" t="s">
        <v>103</v>
      </c>
      <c r="C162" s="279" t="s">
        <v>1030</v>
      </c>
      <c r="D162" s="279" t="s">
        <v>1349</v>
      </c>
      <c r="E162" s="287" t="s">
        <v>1032</v>
      </c>
      <c r="F162" s="287" t="s">
        <v>754</v>
      </c>
      <c r="G162" s="287" t="s">
        <v>606</v>
      </c>
      <c r="H162" s="279" t="s">
        <v>1034</v>
      </c>
      <c r="I162" s="279" t="s">
        <v>752</v>
      </c>
      <c r="J162" s="279" t="s">
        <v>1035</v>
      </c>
      <c r="K162" s="276"/>
      <c r="L162" s="7"/>
      <c r="M162" s="478"/>
      <c r="N162" s="7"/>
      <c r="O162" s="7"/>
      <c r="P162" s="8"/>
      <c r="Q162" s="8"/>
    </row>
    <row r="163" spans="2:30" x14ac:dyDescent="0.25">
      <c r="B163" s="20" t="s">
        <v>105</v>
      </c>
      <c r="C163" s="272" t="s">
        <v>1036</v>
      </c>
      <c r="D163" s="272" t="s">
        <v>1037</v>
      </c>
      <c r="E163" s="264" t="s">
        <v>1038</v>
      </c>
      <c r="F163" s="264" t="s">
        <v>937</v>
      </c>
      <c r="G163" s="264" t="s">
        <v>1039</v>
      </c>
      <c r="H163" s="272" t="s">
        <v>1040</v>
      </c>
      <c r="I163" s="272" t="s">
        <v>546</v>
      </c>
      <c r="J163" s="272" t="s">
        <v>1041</v>
      </c>
      <c r="K163" s="261"/>
      <c r="L163" s="7"/>
      <c r="M163" s="478"/>
      <c r="N163" s="7"/>
      <c r="O163" s="7"/>
      <c r="P163" s="8"/>
      <c r="Q163" s="8"/>
    </row>
    <row r="164" spans="2:30" x14ac:dyDescent="0.25">
      <c r="B164" s="38" t="s">
        <v>104</v>
      </c>
      <c r="C164" s="305" t="s">
        <v>442</v>
      </c>
      <c r="D164" s="305" t="s">
        <v>1350</v>
      </c>
      <c r="E164" s="327" t="s">
        <v>444</v>
      </c>
      <c r="F164" s="327" t="s">
        <v>441</v>
      </c>
      <c r="G164" s="327" t="s">
        <v>657</v>
      </c>
      <c r="H164" s="305" t="s">
        <v>446</v>
      </c>
      <c r="I164" s="305" t="s">
        <v>447</v>
      </c>
      <c r="J164" s="305" t="s">
        <v>448</v>
      </c>
      <c r="K164" s="276"/>
      <c r="L164" s="7"/>
      <c r="M164" s="478"/>
      <c r="N164" s="7"/>
      <c r="O164" s="7"/>
      <c r="P164" s="8"/>
      <c r="Q164" s="8"/>
    </row>
    <row r="165" spans="2:30" x14ac:dyDescent="0.25">
      <c r="B165" s="7"/>
      <c r="C165" s="7"/>
      <c r="D165" s="7"/>
      <c r="E165" s="7"/>
      <c r="F165" s="7"/>
      <c r="G165" s="7"/>
      <c r="H165" s="8"/>
      <c r="I165" s="8"/>
      <c r="J165" s="334"/>
      <c r="K165" s="334"/>
      <c r="L165" s="7"/>
      <c r="M165" s="7"/>
      <c r="N165" s="7"/>
      <c r="O165" s="7"/>
      <c r="P165" s="8"/>
      <c r="Q165" s="8"/>
    </row>
    <row r="166" spans="2:30" s="7" customFormat="1" x14ac:dyDescent="0.25">
      <c r="B166" s="8"/>
      <c r="C166" s="8"/>
      <c r="D166" s="8"/>
      <c r="E166" s="515" t="s">
        <v>153</v>
      </c>
      <c r="F166" s="515"/>
      <c r="G166" s="515"/>
      <c r="H166" s="8"/>
      <c r="I166" s="8"/>
      <c r="J166" s="8"/>
      <c r="K166" s="8"/>
      <c r="P166" s="8"/>
      <c r="Q166" s="8"/>
    </row>
    <row r="167" spans="2:30" s="7" customFormat="1" x14ac:dyDescent="0.25">
      <c r="B167" s="306"/>
      <c r="C167" s="259" t="s">
        <v>294</v>
      </c>
      <c r="D167" s="450">
        <v>2018</v>
      </c>
      <c r="E167" s="451" t="s">
        <v>201</v>
      </c>
      <c r="F167" s="451" t="s">
        <v>258</v>
      </c>
      <c r="G167" s="451">
        <v>2017</v>
      </c>
      <c r="H167" s="450" t="s">
        <v>201</v>
      </c>
      <c r="I167" s="450" t="s">
        <v>258</v>
      </c>
      <c r="J167" s="451">
        <v>2017</v>
      </c>
      <c r="K167" s="452"/>
      <c r="P167" s="8"/>
      <c r="Q167" s="8"/>
    </row>
    <row r="168" spans="2:30" s="7" customFormat="1" ht="12" customHeight="1" x14ac:dyDescent="0.25">
      <c r="B168" s="307" t="s">
        <v>103</v>
      </c>
      <c r="C168" s="308" t="s">
        <v>1030</v>
      </c>
      <c r="D168" s="308" t="s">
        <v>1349</v>
      </c>
      <c r="E168" s="309" t="s">
        <v>1032</v>
      </c>
      <c r="F168" s="309" t="s">
        <v>754</v>
      </c>
      <c r="G168" s="309" t="s">
        <v>606</v>
      </c>
      <c r="H168" s="308" t="s">
        <v>1034</v>
      </c>
      <c r="I168" s="308" t="s">
        <v>752</v>
      </c>
      <c r="J168" s="308" t="s">
        <v>1035</v>
      </c>
      <c r="K168" s="276"/>
      <c r="P168" s="8"/>
      <c r="Q168" s="8"/>
    </row>
    <row r="169" spans="2:30" s="7" customFormat="1" ht="14.25" customHeight="1" x14ac:dyDescent="0.25">
      <c r="B169" s="310" t="s">
        <v>159</v>
      </c>
      <c r="C169" s="311" t="s">
        <v>1042</v>
      </c>
      <c r="D169" s="311" t="s">
        <v>1042</v>
      </c>
      <c r="E169" s="267" t="s">
        <v>158</v>
      </c>
      <c r="F169" s="267" t="s">
        <v>158</v>
      </c>
      <c r="G169" s="267" t="s">
        <v>158</v>
      </c>
      <c r="H169" s="311" t="s">
        <v>1043</v>
      </c>
      <c r="I169" s="311" t="s">
        <v>1043</v>
      </c>
      <c r="J169" s="311" t="s">
        <v>1043</v>
      </c>
      <c r="K169" s="479"/>
      <c r="P169" s="8"/>
      <c r="Q169" s="8"/>
    </row>
    <row r="170" spans="2:30" s="480" customFormat="1" ht="12" customHeight="1" x14ac:dyDescent="0.25">
      <c r="B170" s="312" t="s">
        <v>252</v>
      </c>
      <c r="C170" s="308" t="s">
        <v>1044</v>
      </c>
      <c r="D170" s="308" t="s">
        <v>1045</v>
      </c>
      <c r="E170" s="287" t="s">
        <v>1032</v>
      </c>
      <c r="F170" s="287" t="s">
        <v>754</v>
      </c>
      <c r="G170" s="287" t="s">
        <v>606</v>
      </c>
      <c r="H170" s="308" t="s">
        <v>1046</v>
      </c>
      <c r="I170" s="308" t="s">
        <v>1047</v>
      </c>
      <c r="J170" s="308" t="s">
        <v>1048</v>
      </c>
      <c r="K170" s="276"/>
      <c r="P170" s="481"/>
      <c r="Q170" s="481"/>
      <c r="R170" s="7"/>
      <c r="S170" s="7"/>
      <c r="T170" s="7"/>
      <c r="U170" s="7"/>
      <c r="V170" s="7"/>
      <c r="W170" s="7"/>
      <c r="X170" s="7"/>
      <c r="Y170" s="7"/>
      <c r="Z170" s="7"/>
      <c r="AA170" s="7"/>
      <c r="AB170" s="7"/>
      <c r="AC170" s="7"/>
      <c r="AD170" s="7"/>
    </row>
    <row r="171" spans="2:30" s="7" customFormat="1" ht="12" customHeight="1" x14ac:dyDescent="0.25">
      <c r="B171" s="313" t="s">
        <v>249</v>
      </c>
      <c r="C171" s="272" t="s">
        <v>158</v>
      </c>
      <c r="D171" s="272" t="s">
        <v>158</v>
      </c>
      <c r="E171" s="314" t="s">
        <v>158</v>
      </c>
      <c r="F171" s="314" t="s">
        <v>158</v>
      </c>
      <c r="G171" s="315" t="s">
        <v>662</v>
      </c>
      <c r="H171" s="272" t="s">
        <v>158</v>
      </c>
      <c r="I171" s="272" t="s">
        <v>158</v>
      </c>
      <c r="J171" s="272" t="s">
        <v>730</v>
      </c>
      <c r="K171" s="261"/>
      <c r="P171" s="8"/>
      <c r="Q171" s="8"/>
    </row>
    <row r="172" spans="2:30" s="7" customFormat="1" ht="12" customHeight="1" x14ac:dyDescent="0.25">
      <c r="B172" s="313" t="s">
        <v>251</v>
      </c>
      <c r="C172" s="272" t="s">
        <v>459</v>
      </c>
      <c r="D172" s="272" t="s">
        <v>874</v>
      </c>
      <c r="E172" s="314" t="s">
        <v>158</v>
      </c>
      <c r="F172" s="314" t="s">
        <v>158</v>
      </c>
      <c r="G172" s="315" t="s">
        <v>158</v>
      </c>
      <c r="H172" s="272" t="s">
        <v>1049</v>
      </c>
      <c r="I172" s="272" t="s">
        <v>1050</v>
      </c>
      <c r="J172" s="272" t="s">
        <v>1049</v>
      </c>
      <c r="K172" s="261"/>
      <c r="P172" s="8"/>
      <c r="Q172" s="8"/>
    </row>
    <row r="173" spans="2:30" s="7" customFormat="1" ht="12" customHeight="1" x14ac:dyDescent="0.25">
      <c r="B173" s="313" t="s">
        <v>208</v>
      </c>
      <c r="C173" s="272" t="s">
        <v>1051</v>
      </c>
      <c r="D173" s="316" t="s">
        <v>1052</v>
      </c>
      <c r="E173" s="314" t="s">
        <v>158</v>
      </c>
      <c r="F173" s="314" t="s">
        <v>158</v>
      </c>
      <c r="G173" s="315" t="s">
        <v>158</v>
      </c>
      <c r="H173" s="272" t="s">
        <v>1051</v>
      </c>
      <c r="I173" s="272" t="s">
        <v>1053</v>
      </c>
      <c r="J173" s="272" t="s">
        <v>1051</v>
      </c>
      <c r="K173" s="261"/>
      <c r="P173" s="8"/>
      <c r="Q173" s="8"/>
    </row>
    <row r="174" spans="2:30" s="7" customFormat="1" ht="12" customHeight="1" x14ac:dyDescent="0.25">
      <c r="B174" s="313" t="s">
        <v>209</v>
      </c>
      <c r="C174" s="272" t="s">
        <v>456</v>
      </c>
      <c r="D174" s="272" t="s">
        <v>1028</v>
      </c>
      <c r="E174" s="314" t="s">
        <v>158</v>
      </c>
      <c r="F174" s="314" t="s">
        <v>1054</v>
      </c>
      <c r="G174" s="482" t="s">
        <v>158</v>
      </c>
      <c r="H174" s="272" t="s">
        <v>1055</v>
      </c>
      <c r="I174" s="272" t="s">
        <v>793</v>
      </c>
      <c r="J174" s="272" t="s">
        <v>1056</v>
      </c>
      <c r="K174" s="261"/>
      <c r="P174" s="8"/>
      <c r="Q174" s="8"/>
    </row>
    <row r="175" spans="2:30" s="7" customFormat="1" ht="12" customHeight="1" x14ac:dyDescent="0.25">
      <c r="B175" s="312" t="s">
        <v>105</v>
      </c>
      <c r="C175" s="308" t="s">
        <v>1036</v>
      </c>
      <c r="D175" s="308" t="s">
        <v>1037</v>
      </c>
      <c r="E175" s="287" t="s">
        <v>1038</v>
      </c>
      <c r="F175" s="287" t="s">
        <v>937</v>
      </c>
      <c r="G175" s="287" t="s">
        <v>1039</v>
      </c>
      <c r="H175" s="308" t="s">
        <v>1040</v>
      </c>
      <c r="I175" s="308" t="s">
        <v>546</v>
      </c>
      <c r="J175" s="308" t="s">
        <v>1041</v>
      </c>
      <c r="K175" s="276"/>
      <c r="P175" s="8"/>
      <c r="Q175" s="8"/>
    </row>
    <row r="176" spans="2:30" s="7" customFormat="1" ht="12" customHeight="1" x14ac:dyDescent="0.25">
      <c r="B176" s="317" t="s">
        <v>213</v>
      </c>
      <c r="C176" s="483" t="s">
        <v>702</v>
      </c>
      <c r="D176" s="483" t="s">
        <v>733</v>
      </c>
      <c r="E176" s="285" t="s">
        <v>1057</v>
      </c>
      <c r="F176" s="285" t="s">
        <v>1058</v>
      </c>
      <c r="G176" s="285" t="s">
        <v>1059</v>
      </c>
      <c r="H176" s="483" t="s">
        <v>1060</v>
      </c>
      <c r="I176" s="483" t="s">
        <v>1061</v>
      </c>
      <c r="J176" s="483" t="s">
        <v>1062</v>
      </c>
      <c r="K176" s="484"/>
      <c r="P176" s="8"/>
      <c r="Q176" s="8"/>
    </row>
    <row r="177" spans="2:30" s="7" customFormat="1" x14ac:dyDescent="0.25">
      <c r="B177" s="318"/>
      <c r="C177" s="319">
        <v>1.8202279998291715E-4</v>
      </c>
      <c r="D177" s="319">
        <v>-3.0723737999970524E-2</v>
      </c>
      <c r="E177" s="319"/>
      <c r="F177" s="319"/>
      <c r="G177" s="319"/>
      <c r="H177" s="276" t="s">
        <v>1064</v>
      </c>
      <c r="I177" s="276" t="s">
        <v>1064</v>
      </c>
      <c r="J177" s="276" t="s">
        <v>1064</v>
      </c>
      <c r="K177" s="276"/>
      <c r="P177" s="8"/>
      <c r="Q177" s="8"/>
    </row>
    <row r="178" spans="2:30" s="7" customFormat="1" ht="12.75" customHeight="1" x14ac:dyDescent="0.25">
      <c r="B178" s="3"/>
      <c r="C178" s="3"/>
      <c r="D178" s="3"/>
      <c r="E178" s="516" t="s">
        <v>153</v>
      </c>
      <c r="F178" s="516"/>
      <c r="G178" s="516"/>
      <c r="H178" s="334"/>
      <c r="I178" s="334"/>
      <c r="J178" s="43"/>
      <c r="K178" s="43"/>
    </row>
    <row r="179" spans="2:30" s="7" customFormat="1" ht="12.75" customHeight="1" x14ac:dyDescent="0.25">
      <c r="B179" s="320"/>
      <c r="C179" s="259" t="s">
        <v>294</v>
      </c>
      <c r="D179" s="450">
        <v>2018</v>
      </c>
      <c r="E179" s="451" t="s">
        <v>201</v>
      </c>
      <c r="F179" s="451" t="s">
        <v>258</v>
      </c>
      <c r="G179" s="451">
        <v>2017</v>
      </c>
      <c r="H179" s="450" t="s">
        <v>201</v>
      </c>
      <c r="I179" s="450" t="s">
        <v>258</v>
      </c>
      <c r="J179" s="451">
        <v>2017</v>
      </c>
      <c r="K179" s="500"/>
    </row>
    <row r="180" spans="2:30" x14ac:dyDescent="0.25">
      <c r="B180" s="321" t="s">
        <v>378</v>
      </c>
      <c r="C180" s="263" t="s">
        <v>1065</v>
      </c>
      <c r="D180" s="263" t="s">
        <v>1066</v>
      </c>
      <c r="E180" s="322" t="s">
        <v>1067</v>
      </c>
      <c r="F180" s="322" t="s">
        <v>1068</v>
      </c>
      <c r="G180" s="322" t="s">
        <v>1069</v>
      </c>
      <c r="H180" s="263" t="s">
        <v>807</v>
      </c>
      <c r="I180" s="263" t="s">
        <v>459</v>
      </c>
      <c r="J180" s="263" t="s">
        <v>768</v>
      </c>
      <c r="K180" s="261"/>
      <c r="L180" s="7"/>
      <c r="M180" s="478"/>
      <c r="N180" s="7"/>
      <c r="O180" s="7"/>
      <c r="P180" s="8"/>
      <c r="Q180" s="8"/>
    </row>
    <row r="181" spans="2:30" x14ac:dyDescent="0.25">
      <c r="B181" s="323" t="s">
        <v>169</v>
      </c>
      <c r="C181" s="272" t="s">
        <v>1070</v>
      </c>
      <c r="D181" s="272" t="s">
        <v>1071</v>
      </c>
      <c r="E181" s="264" t="s">
        <v>1072</v>
      </c>
      <c r="F181" s="264" t="s">
        <v>1073</v>
      </c>
      <c r="G181" s="264" t="s">
        <v>1074</v>
      </c>
      <c r="H181" s="272" t="s">
        <v>781</v>
      </c>
      <c r="I181" s="272" t="s">
        <v>1075</v>
      </c>
      <c r="J181" s="272" t="s">
        <v>1076</v>
      </c>
      <c r="K181" s="261"/>
      <c r="L181" s="7"/>
      <c r="M181" s="478"/>
      <c r="N181" s="7"/>
      <c r="O181" s="7"/>
      <c r="P181" s="8"/>
      <c r="Q181" s="8"/>
    </row>
    <row r="182" spans="2:30" ht="27" x14ac:dyDescent="0.25">
      <c r="B182" s="324" t="s">
        <v>200</v>
      </c>
      <c r="C182" s="279" t="s">
        <v>1077</v>
      </c>
      <c r="D182" s="279" t="s">
        <v>1078</v>
      </c>
      <c r="E182" s="287" t="s">
        <v>1079</v>
      </c>
      <c r="F182" s="287" t="s">
        <v>703</v>
      </c>
      <c r="G182" s="287" t="s">
        <v>1080</v>
      </c>
      <c r="H182" s="279" t="s">
        <v>861</v>
      </c>
      <c r="I182" s="279" t="s">
        <v>1081</v>
      </c>
      <c r="J182" s="279" t="s">
        <v>1082</v>
      </c>
      <c r="K182" s="276"/>
      <c r="L182" s="7"/>
      <c r="M182" s="478"/>
      <c r="N182" s="7"/>
      <c r="O182" s="7"/>
      <c r="P182" s="8"/>
      <c r="Q182" s="8"/>
    </row>
    <row r="183" spans="2:30" hidden="1" x14ac:dyDescent="0.25">
      <c r="B183" s="325" t="s">
        <v>227</v>
      </c>
      <c r="C183" s="272" t="s">
        <v>158</v>
      </c>
      <c r="D183" s="272" t="s">
        <v>158</v>
      </c>
      <c r="E183" s="264" t="s">
        <v>662</v>
      </c>
      <c r="F183" s="264" t="s">
        <v>158</v>
      </c>
      <c r="G183" s="264" t="s">
        <v>662</v>
      </c>
      <c r="H183" s="272" t="s">
        <v>1083</v>
      </c>
      <c r="I183" s="272" t="s">
        <v>158</v>
      </c>
      <c r="J183" s="272" t="s">
        <v>1084</v>
      </c>
      <c r="K183" s="261"/>
      <c r="L183" s="7"/>
      <c r="M183" s="478"/>
      <c r="N183" s="7"/>
      <c r="O183" s="7"/>
      <c r="P183" s="8"/>
      <c r="Q183" s="8"/>
    </row>
    <row r="184" spans="2:30" ht="14.25" customHeight="1" x14ac:dyDescent="0.25">
      <c r="B184" s="323" t="s">
        <v>273</v>
      </c>
      <c r="C184" s="272" t="s">
        <v>158</v>
      </c>
      <c r="D184" s="272" t="s">
        <v>1085</v>
      </c>
      <c r="E184" s="264" t="s">
        <v>662</v>
      </c>
      <c r="F184" s="264" t="s">
        <v>158</v>
      </c>
      <c r="G184" s="264" t="s">
        <v>662</v>
      </c>
      <c r="H184" s="272" t="s">
        <v>158</v>
      </c>
      <c r="I184" s="272" t="s">
        <v>1085</v>
      </c>
      <c r="J184" s="272" t="s">
        <v>158</v>
      </c>
      <c r="K184" s="261"/>
      <c r="L184" s="7"/>
      <c r="M184" s="478"/>
      <c r="N184" s="7"/>
      <c r="O184" s="7"/>
      <c r="P184" s="8"/>
      <c r="Q184" s="8"/>
    </row>
    <row r="185" spans="2:30" ht="13.5" customHeight="1" x14ac:dyDescent="0.25">
      <c r="B185" s="323" t="s">
        <v>214</v>
      </c>
      <c r="C185" s="272" t="s">
        <v>1029</v>
      </c>
      <c r="D185" s="272" t="s">
        <v>1086</v>
      </c>
      <c r="E185" s="485" t="s">
        <v>158</v>
      </c>
      <c r="F185" s="485" t="s">
        <v>1087</v>
      </c>
      <c r="G185" s="264" t="s">
        <v>1088</v>
      </c>
      <c r="H185" s="272" t="s">
        <v>459</v>
      </c>
      <c r="I185" s="272" t="s">
        <v>1089</v>
      </c>
      <c r="J185" s="272" t="s">
        <v>1055</v>
      </c>
      <c r="K185" s="261"/>
      <c r="L185" s="7"/>
      <c r="M185" s="478"/>
      <c r="N185" s="7"/>
      <c r="O185" s="7"/>
      <c r="P185" s="8"/>
      <c r="Q185" s="8"/>
    </row>
    <row r="186" spans="2:30" x14ac:dyDescent="0.25">
      <c r="B186" s="326" t="s">
        <v>101</v>
      </c>
      <c r="C186" s="305" t="s">
        <v>1019</v>
      </c>
      <c r="D186" s="305" t="s">
        <v>1020</v>
      </c>
      <c r="E186" s="327" t="s">
        <v>158</v>
      </c>
      <c r="F186" s="327" t="s">
        <v>1021</v>
      </c>
      <c r="G186" s="327" t="s">
        <v>158</v>
      </c>
      <c r="H186" s="305" t="s">
        <v>1022</v>
      </c>
      <c r="I186" s="305" t="s">
        <v>1023</v>
      </c>
      <c r="J186" s="305" t="s">
        <v>1024</v>
      </c>
      <c r="K186" s="276"/>
      <c r="L186" s="7"/>
      <c r="M186" s="478"/>
      <c r="N186" s="7"/>
      <c r="O186" s="7"/>
      <c r="P186" s="8"/>
      <c r="Q186" s="8"/>
    </row>
    <row r="187" spans="2:30" x14ac:dyDescent="0.25">
      <c r="B187" s="486"/>
      <c r="C187" s="319"/>
      <c r="D187" s="319"/>
      <c r="E187" s="319"/>
      <c r="F187" s="319"/>
      <c r="G187" s="319"/>
      <c r="H187" s="319"/>
      <c r="I187" s="319"/>
      <c r="J187" s="319"/>
      <c r="K187" s="319"/>
      <c r="L187" s="7"/>
      <c r="M187" s="334"/>
      <c r="N187" s="7"/>
      <c r="O187" s="7"/>
      <c r="P187" s="8"/>
      <c r="Q187" s="8"/>
    </row>
    <row r="188" spans="2:30" x14ac:dyDescent="0.25">
      <c r="E188" s="499" t="s">
        <v>250</v>
      </c>
      <c r="L188" s="7"/>
      <c r="M188" s="334"/>
      <c r="N188" s="7"/>
      <c r="O188" s="7"/>
      <c r="P188" s="8"/>
      <c r="Q188" s="8"/>
    </row>
    <row r="189" spans="2:30" x14ac:dyDescent="0.25">
      <c r="B189" s="320" t="s">
        <v>243</v>
      </c>
      <c r="C189" s="259" t="s">
        <v>294</v>
      </c>
      <c r="D189" s="259" t="s">
        <v>258</v>
      </c>
      <c r="E189" s="259" t="s">
        <v>294</v>
      </c>
      <c r="F189" s="7"/>
      <c r="G189" s="7"/>
      <c r="H189" s="334"/>
      <c r="I189" s="7"/>
      <c r="J189" s="7"/>
      <c r="K189" s="8"/>
      <c r="L189" s="8"/>
      <c r="M189" s="7"/>
      <c r="N189" s="7"/>
      <c r="O189" s="7"/>
      <c r="P189" s="7"/>
      <c r="Q189" s="7"/>
      <c r="Z189" s="3"/>
      <c r="AA189" s="3"/>
      <c r="AB189" s="3"/>
      <c r="AC189" s="3"/>
      <c r="AD189" s="3"/>
    </row>
    <row r="190" spans="2:30" x14ac:dyDescent="0.25">
      <c r="B190" s="328" t="s">
        <v>245</v>
      </c>
      <c r="C190" s="308" t="s">
        <v>1090</v>
      </c>
      <c r="D190" s="308" t="s">
        <v>1091</v>
      </c>
      <c r="E190" s="309" t="s">
        <v>754</v>
      </c>
      <c r="F190" s="7"/>
      <c r="G190" s="7"/>
      <c r="H190" s="334"/>
      <c r="I190" s="7"/>
      <c r="J190" s="7"/>
      <c r="K190" s="8"/>
      <c r="L190" s="8"/>
      <c r="M190" s="7"/>
      <c r="N190" s="7"/>
      <c r="O190" s="7"/>
      <c r="P190" s="7"/>
      <c r="Q190" s="7"/>
      <c r="Z190" s="3"/>
      <c r="AA190" s="3"/>
      <c r="AB190" s="3"/>
      <c r="AC190" s="3"/>
      <c r="AD190" s="3"/>
    </row>
    <row r="191" spans="2:30" x14ac:dyDescent="0.25">
      <c r="B191" s="329" t="s">
        <v>246</v>
      </c>
      <c r="C191" s="272" t="s">
        <v>1092</v>
      </c>
      <c r="D191" s="272" t="s">
        <v>1093</v>
      </c>
      <c r="E191" s="264" t="s">
        <v>1094</v>
      </c>
      <c r="F191" s="261"/>
      <c r="G191" s="7"/>
      <c r="H191" s="334"/>
      <c r="I191" s="7"/>
      <c r="J191" s="7"/>
      <c r="K191" s="8"/>
      <c r="L191" s="8"/>
      <c r="M191" s="7"/>
      <c r="N191" s="7"/>
      <c r="O191" s="7"/>
      <c r="P191" s="7"/>
      <c r="Q191" s="7"/>
      <c r="Z191" s="3"/>
      <c r="AA191" s="3"/>
      <c r="AB191" s="3"/>
      <c r="AC191" s="3"/>
      <c r="AD191" s="3"/>
    </row>
    <row r="192" spans="2:30" x14ac:dyDescent="0.25">
      <c r="B192" s="330" t="s">
        <v>111</v>
      </c>
      <c r="C192" s="272" t="s">
        <v>1056</v>
      </c>
      <c r="D192" s="272" t="s">
        <v>1089</v>
      </c>
      <c r="E192" s="264" t="s">
        <v>1095</v>
      </c>
      <c r="F192" s="276"/>
      <c r="G192" s="7"/>
      <c r="H192" s="334"/>
      <c r="I192" s="7"/>
      <c r="J192" s="7"/>
      <c r="K192" s="8"/>
      <c r="L192" s="8"/>
      <c r="M192" s="7"/>
      <c r="N192" s="7"/>
      <c r="O192" s="7"/>
      <c r="P192" s="7"/>
      <c r="Q192" s="7"/>
      <c r="Z192" s="3"/>
      <c r="AA192" s="3"/>
      <c r="AB192" s="3"/>
      <c r="AC192" s="3"/>
      <c r="AD192" s="3"/>
    </row>
    <row r="193" spans="2:30" x14ac:dyDescent="0.25">
      <c r="B193" s="331" t="s">
        <v>244</v>
      </c>
      <c r="C193" s="279" t="s">
        <v>1096</v>
      </c>
      <c r="D193" s="279" t="s">
        <v>545</v>
      </c>
      <c r="E193" s="287" t="s">
        <v>1097</v>
      </c>
      <c r="F193" s="276"/>
      <c r="G193" s="7"/>
      <c r="H193" s="334"/>
      <c r="I193" s="7"/>
      <c r="J193" s="7"/>
      <c r="K193" s="8"/>
      <c r="L193" s="8"/>
      <c r="M193" s="7"/>
      <c r="N193" s="7"/>
      <c r="O193" s="7"/>
      <c r="P193" s="7"/>
      <c r="Q193" s="7"/>
      <c r="Z193" s="3"/>
      <c r="AA193" s="3"/>
      <c r="AB193" s="3"/>
      <c r="AC193" s="3"/>
      <c r="AD193" s="3"/>
    </row>
    <row r="194" spans="2:30" x14ac:dyDescent="0.25">
      <c r="B194" s="332" t="s">
        <v>268</v>
      </c>
      <c r="C194" s="289" t="s">
        <v>1098</v>
      </c>
      <c r="D194" s="289" t="s">
        <v>740</v>
      </c>
      <c r="E194" s="291" t="s">
        <v>675</v>
      </c>
      <c r="F194" s="276"/>
      <c r="G194" s="7"/>
      <c r="H194" s="334"/>
      <c r="I194" s="7"/>
      <c r="J194" s="7"/>
      <c r="K194" s="8"/>
      <c r="L194" s="8"/>
      <c r="M194" s="7"/>
      <c r="N194" s="7"/>
      <c r="O194" s="7"/>
      <c r="P194" s="7"/>
      <c r="Q194" s="7"/>
      <c r="Z194" s="3"/>
      <c r="AA194" s="3"/>
      <c r="AB194" s="3"/>
      <c r="AC194" s="3"/>
      <c r="AD194" s="3"/>
    </row>
    <row r="195" spans="2:30" hidden="1" x14ac:dyDescent="0.25">
      <c r="B195" s="330" t="s">
        <v>247</v>
      </c>
      <c r="C195" s="272" t="s">
        <v>1099</v>
      </c>
      <c r="D195" s="272" t="s">
        <v>866</v>
      </c>
      <c r="E195" s="264" t="s">
        <v>1100</v>
      </c>
      <c r="F195" s="261"/>
      <c r="G195" s="7"/>
      <c r="H195" s="334"/>
      <c r="I195" s="7"/>
      <c r="J195" s="7"/>
      <c r="K195" s="8"/>
      <c r="L195" s="8"/>
      <c r="M195" s="7"/>
      <c r="N195" s="7"/>
      <c r="O195" s="7"/>
      <c r="P195" s="7"/>
      <c r="Q195" s="7"/>
      <c r="Z195" s="3"/>
      <c r="AA195" s="3"/>
      <c r="AB195" s="3"/>
      <c r="AC195" s="3"/>
      <c r="AD195" s="3"/>
    </row>
    <row r="196" spans="2:30" hidden="1" x14ac:dyDescent="0.25">
      <c r="B196" s="329" t="s">
        <v>248</v>
      </c>
      <c r="C196" s="272" t="s">
        <v>1099</v>
      </c>
      <c r="D196" s="272" t="s">
        <v>1101</v>
      </c>
      <c r="E196" s="485" t="s">
        <v>1102</v>
      </c>
      <c r="F196" s="261"/>
      <c r="G196" s="7"/>
      <c r="H196" s="334"/>
      <c r="I196" s="7"/>
      <c r="J196" s="7"/>
      <c r="K196" s="8"/>
      <c r="L196" s="8"/>
      <c r="M196" s="7"/>
      <c r="N196" s="7"/>
      <c r="O196" s="7"/>
      <c r="P196" s="7"/>
      <c r="Q196" s="7"/>
      <c r="Z196" s="3"/>
      <c r="AA196" s="3"/>
      <c r="AB196" s="3"/>
      <c r="AC196" s="3"/>
      <c r="AD196" s="3"/>
    </row>
    <row r="197" spans="2:30" x14ac:dyDescent="0.25">
      <c r="B197" s="331" t="s">
        <v>379</v>
      </c>
      <c r="C197" s="279" t="s">
        <v>1103</v>
      </c>
      <c r="D197" s="279" t="s">
        <v>456</v>
      </c>
      <c r="E197" s="287" t="s">
        <v>1104</v>
      </c>
      <c r="F197" s="276"/>
      <c r="G197" s="7"/>
      <c r="H197" s="334"/>
      <c r="I197" s="7"/>
      <c r="J197" s="7"/>
      <c r="K197" s="8"/>
      <c r="L197" s="8"/>
      <c r="M197" s="7"/>
      <c r="N197" s="7"/>
      <c r="O197" s="7"/>
      <c r="P197" s="7"/>
      <c r="Q197" s="7"/>
      <c r="Z197" s="3"/>
      <c r="AA197" s="3"/>
      <c r="AB197" s="3"/>
      <c r="AC197" s="3"/>
      <c r="AD197" s="3"/>
    </row>
    <row r="198" spans="2:30" s="7" customFormat="1" ht="14.25" customHeight="1" x14ac:dyDescent="0.25">
      <c r="B198" s="333" t="s">
        <v>122</v>
      </c>
      <c r="C198" s="284" t="s">
        <v>968</v>
      </c>
      <c r="D198" s="284" t="s">
        <v>478</v>
      </c>
      <c r="E198" s="285" t="s">
        <v>436</v>
      </c>
      <c r="F198" s="472"/>
    </row>
    <row r="199" spans="2:30" x14ac:dyDescent="0.25">
      <c r="J199" s="334"/>
      <c r="K199" s="334"/>
      <c r="L199" s="258"/>
      <c r="M199" s="335" t="s">
        <v>294</v>
      </c>
      <c r="N199" s="335" t="s">
        <v>201</v>
      </c>
      <c r="O199" s="487">
        <v>2018</v>
      </c>
      <c r="P199" s="450">
        <v>2017</v>
      </c>
      <c r="Q199" s="7"/>
      <c r="AC199" s="3"/>
      <c r="AD199" s="3"/>
    </row>
    <row r="200" spans="2:30" ht="15" customHeight="1" x14ac:dyDescent="0.25">
      <c r="J200" s="8"/>
      <c r="K200" s="8"/>
      <c r="L200" s="336" t="s">
        <v>113</v>
      </c>
      <c r="M200" s="337" t="s">
        <v>1105</v>
      </c>
      <c r="N200" s="337" t="s">
        <v>1106</v>
      </c>
      <c r="O200" s="338" t="s">
        <v>1107</v>
      </c>
      <c r="P200" s="337" t="s">
        <v>1108</v>
      </c>
      <c r="Q200" s="7"/>
      <c r="AC200" s="3"/>
      <c r="AD200" s="3"/>
    </row>
    <row r="201" spans="2:30" x14ac:dyDescent="0.25">
      <c r="J201" s="8"/>
      <c r="K201" s="8"/>
      <c r="L201" s="488" t="s">
        <v>154</v>
      </c>
      <c r="M201" s="263" t="s">
        <v>867</v>
      </c>
      <c r="N201" s="263" t="s">
        <v>1109</v>
      </c>
      <c r="O201" s="339" t="s">
        <v>1110</v>
      </c>
      <c r="P201" s="263" t="s">
        <v>1111</v>
      </c>
      <c r="Q201" s="7"/>
      <c r="AC201" s="3"/>
      <c r="AD201" s="3"/>
    </row>
    <row r="202" spans="2:30" ht="15" customHeight="1" thickBot="1" x14ac:dyDescent="0.3">
      <c r="J202" s="8"/>
      <c r="K202" s="8"/>
      <c r="L202" s="340" t="s">
        <v>198</v>
      </c>
      <c r="M202" s="265" t="s">
        <v>1112</v>
      </c>
      <c r="N202" s="265" t="s">
        <v>1113</v>
      </c>
      <c r="O202" s="341" t="s">
        <v>1114</v>
      </c>
      <c r="P202" s="265" t="s">
        <v>1115</v>
      </c>
      <c r="Q202" s="7"/>
      <c r="AC202" s="3"/>
      <c r="AD202" s="3"/>
    </row>
    <row r="203" spans="2:30" ht="15" customHeight="1" thickBot="1" x14ac:dyDescent="0.3">
      <c r="J203" s="8"/>
      <c r="K203" s="8"/>
      <c r="L203" s="342" t="s">
        <v>172</v>
      </c>
      <c r="M203" s="343" t="s">
        <v>459</v>
      </c>
      <c r="N203" s="343" t="s">
        <v>463</v>
      </c>
      <c r="O203" s="344" t="s">
        <v>460</v>
      </c>
      <c r="P203" s="345" t="s">
        <v>465</v>
      </c>
      <c r="Q203" s="7"/>
      <c r="AC203" s="3"/>
      <c r="AD203" s="3"/>
    </row>
    <row r="204" spans="2:30" ht="27" x14ac:dyDescent="0.25">
      <c r="J204" s="8"/>
      <c r="K204" s="8"/>
      <c r="L204" s="330" t="s">
        <v>114</v>
      </c>
      <c r="M204" s="272" t="s">
        <v>1064</v>
      </c>
      <c r="N204" s="272" t="s">
        <v>866</v>
      </c>
      <c r="O204" s="346" t="s">
        <v>456</v>
      </c>
      <c r="P204" s="272" t="s">
        <v>1116</v>
      </c>
      <c r="Q204" s="7"/>
      <c r="AC204" s="3"/>
      <c r="AD204" s="3"/>
    </row>
    <row r="205" spans="2:30" x14ac:dyDescent="0.25">
      <c r="J205" s="8"/>
      <c r="K205" s="8"/>
      <c r="L205" s="330" t="s">
        <v>121</v>
      </c>
      <c r="M205" s="272" t="s">
        <v>1117</v>
      </c>
      <c r="N205" s="263" t="s">
        <v>1118</v>
      </c>
      <c r="O205" s="346" t="s">
        <v>760</v>
      </c>
      <c r="P205" s="263" t="s">
        <v>1119</v>
      </c>
      <c r="Q205" s="7"/>
      <c r="AC205" s="3"/>
      <c r="AD205" s="3"/>
    </row>
    <row r="206" spans="2:30" ht="15" customHeight="1" x14ac:dyDescent="0.25">
      <c r="J206" s="8"/>
      <c r="K206" s="8"/>
      <c r="L206" s="489" t="s">
        <v>171</v>
      </c>
      <c r="M206" s="347" t="s">
        <v>1120</v>
      </c>
      <c r="N206" s="347" t="s">
        <v>1107</v>
      </c>
      <c r="O206" s="348" t="s">
        <v>1120</v>
      </c>
      <c r="P206" s="347" t="s">
        <v>1107</v>
      </c>
      <c r="Q206" s="7"/>
      <c r="AC206" s="3"/>
      <c r="AD206" s="3"/>
    </row>
    <row r="207" spans="2:30" s="7" customFormat="1" x14ac:dyDescent="0.25">
      <c r="B207" s="3"/>
      <c r="C207" s="3"/>
      <c r="D207" s="3"/>
      <c r="E207" s="3"/>
      <c r="F207" s="3"/>
      <c r="G207" s="3"/>
      <c r="H207" s="3"/>
      <c r="I207" s="3"/>
      <c r="J207" s="8"/>
      <c r="K207" s="8"/>
      <c r="M207" s="349">
        <v>0</v>
      </c>
      <c r="N207" s="350">
        <v>-3.4445999997956278E-4</v>
      </c>
      <c r="O207" s="350">
        <v>0</v>
      </c>
      <c r="P207" s="351">
        <v>3.4445999997956278E-4</v>
      </c>
      <c r="Q207" s="8"/>
    </row>
    <row r="208" spans="2:30" s="7" customFormat="1" x14ac:dyDescent="0.25">
      <c r="B208" s="3"/>
      <c r="C208" s="3"/>
      <c r="D208" s="3"/>
      <c r="E208" s="3"/>
      <c r="F208" s="3"/>
      <c r="G208" s="3"/>
      <c r="H208" s="3"/>
      <c r="I208" s="3"/>
      <c r="J208" s="8"/>
      <c r="K208" s="8"/>
      <c r="M208" s="349"/>
      <c r="N208" s="351"/>
      <c r="O208" s="351"/>
      <c r="P208" s="351"/>
      <c r="Q208" s="8"/>
    </row>
    <row r="209" spans="10:30" x14ac:dyDescent="0.25">
      <c r="J209" s="8"/>
      <c r="K209" s="8"/>
      <c r="L209" s="258"/>
      <c r="M209" s="352" t="s">
        <v>294</v>
      </c>
      <c r="N209" s="352" t="s">
        <v>258</v>
      </c>
      <c r="O209" s="352" t="s">
        <v>201</v>
      </c>
      <c r="P209" s="7"/>
    </row>
    <row r="210" spans="10:30" ht="12.75" customHeight="1" x14ac:dyDescent="0.25">
      <c r="J210" s="8"/>
      <c r="K210" s="8"/>
      <c r="L210" s="353" t="s">
        <v>190</v>
      </c>
      <c r="M210" s="354" t="s">
        <v>1121</v>
      </c>
      <c r="N210" s="354" t="s">
        <v>1122</v>
      </c>
      <c r="O210" s="354" t="s">
        <v>1123</v>
      </c>
      <c r="P210" s="7"/>
    </row>
    <row r="211" spans="10:30" ht="12.75" customHeight="1" x14ac:dyDescent="0.25">
      <c r="J211" s="8"/>
      <c r="K211" s="8"/>
      <c r="L211" s="329" t="s">
        <v>191</v>
      </c>
      <c r="M211" s="355" t="s">
        <v>448</v>
      </c>
      <c r="N211" s="355" t="s">
        <v>1124</v>
      </c>
      <c r="O211" s="355" t="s">
        <v>1125</v>
      </c>
      <c r="P211" s="7"/>
    </row>
    <row r="212" spans="10:30" ht="12.75" customHeight="1" x14ac:dyDescent="0.25">
      <c r="J212" s="8"/>
      <c r="K212" s="8"/>
      <c r="L212" s="356" t="s">
        <v>115</v>
      </c>
      <c r="M212" s="357" t="s">
        <v>1126</v>
      </c>
      <c r="N212" s="357" t="s">
        <v>1127</v>
      </c>
      <c r="O212" s="357" t="s">
        <v>1128</v>
      </c>
      <c r="P212" s="7"/>
    </row>
    <row r="213" spans="10:30" ht="12.75" customHeight="1" x14ac:dyDescent="0.25">
      <c r="J213" s="8"/>
      <c r="K213" s="8"/>
      <c r="L213" s="321" t="s">
        <v>116</v>
      </c>
      <c r="M213" s="358" t="s">
        <v>1051</v>
      </c>
      <c r="N213" s="358" t="s">
        <v>1129</v>
      </c>
      <c r="O213" s="358" t="s">
        <v>793</v>
      </c>
      <c r="P213" s="7"/>
    </row>
    <row r="214" spans="10:30" ht="12.75" customHeight="1" x14ac:dyDescent="0.25">
      <c r="J214" s="8"/>
      <c r="K214" s="8"/>
      <c r="L214" s="321" t="s">
        <v>150</v>
      </c>
      <c r="M214" s="358" t="s">
        <v>1130</v>
      </c>
      <c r="N214" s="358" t="s">
        <v>1131</v>
      </c>
      <c r="O214" s="358" t="s">
        <v>1132</v>
      </c>
      <c r="P214" s="7"/>
    </row>
    <row r="215" spans="10:30" ht="12.75" customHeight="1" x14ac:dyDescent="0.25">
      <c r="J215" s="8"/>
      <c r="K215" s="8"/>
      <c r="L215" s="356" t="s">
        <v>88</v>
      </c>
      <c r="M215" s="359" t="s">
        <v>1133</v>
      </c>
      <c r="N215" s="359" t="s">
        <v>1134</v>
      </c>
      <c r="O215" s="359" t="s">
        <v>1135</v>
      </c>
      <c r="P215" s="7"/>
    </row>
    <row r="216" spans="10:30" ht="12.75" customHeight="1" x14ac:dyDescent="0.25">
      <c r="J216" s="8"/>
      <c r="K216" s="8"/>
      <c r="L216" s="360" t="s">
        <v>222</v>
      </c>
      <c r="M216" s="361" t="s">
        <v>427</v>
      </c>
      <c r="N216" s="361" t="s">
        <v>1136</v>
      </c>
      <c r="O216" s="361" t="s">
        <v>433</v>
      </c>
      <c r="P216" s="7"/>
    </row>
    <row r="217" spans="10:30" ht="12.75" customHeight="1" x14ac:dyDescent="0.25">
      <c r="J217" s="8"/>
      <c r="K217" s="8"/>
      <c r="L217" s="362" t="s">
        <v>223</v>
      </c>
      <c r="M217" s="363" t="s">
        <v>793</v>
      </c>
      <c r="N217" s="363" t="s">
        <v>1028</v>
      </c>
      <c r="O217" s="363" t="s">
        <v>545</v>
      </c>
      <c r="P217" s="7"/>
    </row>
    <row r="218" spans="10:30" ht="12.75" customHeight="1" x14ac:dyDescent="0.25">
      <c r="J218" s="8"/>
      <c r="K218" s="8"/>
      <c r="L218" s="364" t="s">
        <v>160</v>
      </c>
      <c r="M218" s="361" t="s">
        <v>1020</v>
      </c>
      <c r="N218" s="361" t="s">
        <v>1137</v>
      </c>
      <c r="O218" s="361" t="s">
        <v>1024</v>
      </c>
      <c r="P218" s="7"/>
    </row>
    <row r="219" spans="10:30" ht="12.75" customHeight="1" x14ac:dyDescent="0.25">
      <c r="J219" s="8"/>
      <c r="K219" s="8"/>
      <c r="L219" s="365" t="s">
        <v>224</v>
      </c>
      <c r="M219" s="366" t="s">
        <v>1138</v>
      </c>
      <c r="N219" s="366" t="s">
        <v>158</v>
      </c>
      <c r="O219" s="366" t="s">
        <v>158</v>
      </c>
      <c r="P219" s="7"/>
    </row>
    <row r="220" spans="10:30" ht="12.75" customHeight="1" x14ac:dyDescent="0.25">
      <c r="J220" s="8"/>
      <c r="K220" s="8"/>
      <c r="L220" s="367"/>
      <c r="M220" s="368"/>
      <c r="N220" s="368"/>
      <c r="O220" s="368"/>
    </row>
    <row r="221" spans="10:30" ht="12.75" customHeight="1" x14ac:dyDescent="0.25">
      <c r="L221" s="490" t="s">
        <v>3</v>
      </c>
      <c r="M221" s="369" t="s">
        <v>294</v>
      </c>
      <c r="N221" s="369" t="s">
        <v>201</v>
      </c>
      <c r="O221" s="370">
        <v>2018</v>
      </c>
      <c r="P221" s="369">
        <v>2017</v>
      </c>
      <c r="Q221" s="7"/>
      <c r="AC221" s="3"/>
      <c r="AD221" s="3"/>
    </row>
    <row r="222" spans="10:30" ht="12.75" customHeight="1" x14ac:dyDescent="0.25">
      <c r="L222" s="371" t="s">
        <v>181</v>
      </c>
      <c r="M222" s="372" t="s">
        <v>1139</v>
      </c>
      <c r="N222" s="372" t="s">
        <v>158</v>
      </c>
      <c r="O222" s="373" t="s">
        <v>1090</v>
      </c>
      <c r="P222" s="372" t="s">
        <v>158</v>
      </c>
      <c r="Q222" s="7"/>
      <c r="AC222" s="3"/>
      <c r="AD222" s="3"/>
    </row>
    <row r="223" spans="10:30" ht="12.75" customHeight="1" x14ac:dyDescent="0.25">
      <c r="L223" s="374" t="s">
        <v>180</v>
      </c>
      <c r="M223" s="372" t="s">
        <v>793</v>
      </c>
      <c r="N223" s="372" t="s">
        <v>158</v>
      </c>
      <c r="O223" s="373" t="s">
        <v>817</v>
      </c>
      <c r="P223" s="372" t="s">
        <v>158</v>
      </c>
      <c r="Q223" s="8"/>
      <c r="AC223" s="3"/>
      <c r="AD223" s="3"/>
    </row>
    <row r="224" spans="10:30" ht="12.75" customHeight="1" x14ac:dyDescent="0.25">
      <c r="L224" s="374" t="s">
        <v>178</v>
      </c>
      <c r="M224" s="372" t="s">
        <v>1140</v>
      </c>
      <c r="N224" s="372" t="s">
        <v>807</v>
      </c>
      <c r="O224" s="373" t="s">
        <v>1141</v>
      </c>
      <c r="P224" s="372" t="s">
        <v>1142</v>
      </c>
      <c r="Q224" s="7"/>
      <c r="AC224" s="3"/>
      <c r="AD224" s="3"/>
    </row>
    <row r="225" spans="12:30" ht="12.75" customHeight="1" x14ac:dyDescent="0.25">
      <c r="L225" s="374" t="s">
        <v>182</v>
      </c>
      <c r="M225" s="372" t="s">
        <v>1103</v>
      </c>
      <c r="N225" s="372" t="s">
        <v>158</v>
      </c>
      <c r="O225" s="373" t="s">
        <v>813</v>
      </c>
      <c r="P225" s="372" t="s">
        <v>1143</v>
      </c>
      <c r="Q225" s="7"/>
      <c r="AC225" s="3"/>
      <c r="AD225" s="3"/>
    </row>
    <row r="226" spans="12:30" ht="12.75" customHeight="1" x14ac:dyDescent="0.25">
      <c r="L226" s="374" t="s">
        <v>183</v>
      </c>
      <c r="M226" s="372" t="s">
        <v>801</v>
      </c>
      <c r="N226" s="372" t="s">
        <v>1051</v>
      </c>
      <c r="O226" s="373" t="s">
        <v>1144</v>
      </c>
      <c r="P226" s="372" t="s">
        <v>1145</v>
      </c>
      <c r="Q226" s="7"/>
      <c r="AC226" s="3"/>
      <c r="AD226" s="3"/>
    </row>
    <row r="227" spans="12:30" ht="12.75" customHeight="1" x14ac:dyDescent="0.25">
      <c r="L227" s="375" t="s">
        <v>179</v>
      </c>
      <c r="M227" s="376" t="s">
        <v>158</v>
      </c>
      <c r="N227" s="376" t="s">
        <v>158</v>
      </c>
      <c r="O227" s="377" t="s">
        <v>158</v>
      </c>
      <c r="P227" s="376" t="s">
        <v>1146</v>
      </c>
      <c r="Q227" s="7"/>
      <c r="AC227" s="3"/>
      <c r="AD227" s="3"/>
    </row>
    <row r="228" spans="12:30" ht="12.75" customHeight="1" x14ac:dyDescent="0.25">
      <c r="L228" s="378" t="s">
        <v>90</v>
      </c>
      <c r="M228" s="379" t="s">
        <v>466</v>
      </c>
      <c r="N228" s="379" t="s">
        <v>471</v>
      </c>
      <c r="O228" s="380" t="s">
        <v>467</v>
      </c>
      <c r="P228" s="379" t="s">
        <v>473</v>
      </c>
      <c r="Q228" s="7"/>
      <c r="AC228" s="3"/>
      <c r="AD228" s="3"/>
    </row>
    <row r="229" spans="12:30" x14ac:dyDescent="0.25">
      <c r="L229" s="7"/>
      <c r="M229" s="7"/>
      <c r="N229" s="7"/>
      <c r="O229" s="7"/>
      <c r="P229" s="7"/>
      <c r="Q229" s="7"/>
    </row>
    <row r="230" spans="12:30" ht="14.25" thickBot="1" x14ac:dyDescent="0.3">
      <c r="L230" s="381"/>
      <c r="M230" s="382" t="s">
        <v>155</v>
      </c>
      <c r="N230" s="382" t="s">
        <v>156</v>
      </c>
      <c r="O230" s="382" t="s">
        <v>157</v>
      </c>
      <c r="P230" s="382" t="s">
        <v>194</v>
      </c>
      <c r="Q230" s="382" t="s">
        <v>201</v>
      </c>
      <c r="R230" s="382" t="s">
        <v>225</v>
      </c>
      <c r="S230" s="382" t="s">
        <v>242</v>
      </c>
      <c r="T230" s="382" t="s">
        <v>258</v>
      </c>
      <c r="U230" s="382" t="s">
        <v>294</v>
      </c>
      <c r="AD230" s="3"/>
    </row>
    <row r="231" spans="12:30" ht="14.25" thickBot="1" x14ac:dyDescent="0.3">
      <c r="L231" s="383" t="s">
        <v>207</v>
      </c>
      <c r="M231" s="384" t="s">
        <v>692</v>
      </c>
      <c r="N231" s="384" t="s">
        <v>713</v>
      </c>
      <c r="O231" s="384" t="s">
        <v>641</v>
      </c>
      <c r="P231" s="384" t="s">
        <v>1147</v>
      </c>
      <c r="Q231" s="384" t="s">
        <v>1148</v>
      </c>
      <c r="R231" s="384" t="s">
        <v>1149</v>
      </c>
      <c r="S231" s="384" t="s">
        <v>1150</v>
      </c>
      <c r="T231" s="384" t="s">
        <v>1151</v>
      </c>
      <c r="U231" s="384" t="s">
        <v>1152</v>
      </c>
      <c r="AD231" s="3"/>
    </row>
    <row r="232" spans="12:30" x14ac:dyDescent="0.25">
      <c r="L232" s="385" t="s">
        <v>215</v>
      </c>
      <c r="M232" s="386" t="s">
        <v>1153</v>
      </c>
      <c r="N232" s="386" t="s">
        <v>1154</v>
      </c>
      <c r="O232" s="386" t="s">
        <v>1155</v>
      </c>
      <c r="P232" s="386" t="s">
        <v>1156</v>
      </c>
      <c r="Q232" s="386" t="s">
        <v>1157</v>
      </c>
      <c r="R232" s="386" t="s">
        <v>1158</v>
      </c>
      <c r="S232" s="386" t="s">
        <v>1159</v>
      </c>
      <c r="T232" s="386" t="s">
        <v>1160</v>
      </c>
      <c r="U232" s="386" t="s">
        <v>1161</v>
      </c>
      <c r="AD232" s="3"/>
    </row>
    <row r="233" spans="12:30" x14ac:dyDescent="0.25">
      <c r="L233" s="387" t="s">
        <v>216</v>
      </c>
      <c r="M233" s="388" t="s">
        <v>1162</v>
      </c>
      <c r="N233" s="388" t="s">
        <v>1163</v>
      </c>
      <c r="O233" s="388" t="s">
        <v>1164</v>
      </c>
      <c r="P233" s="388" t="s">
        <v>1165</v>
      </c>
      <c r="Q233" s="388" t="s">
        <v>417</v>
      </c>
      <c r="R233" s="388" t="s">
        <v>1166</v>
      </c>
      <c r="S233" s="388" t="s">
        <v>1167</v>
      </c>
      <c r="T233" s="388" t="s">
        <v>1168</v>
      </c>
      <c r="U233" s="388" t="s">
        <v>411</v>
      </c>
      <c r="AD233" s="3"/>
    </row>
    <row r="234" spans="12:30" x14ac:dyDescent="0.25">
      <c r="L234" s="385" t="s">
        <v>217</v>
      </c>
      <c r="M234" s="386" t="s">
        <v>1169</v>
      </c>
      <c r="N234" s="386" t="s">
        <v>1170</v>
      </c>
      <c r="O234" s="386" t="s">
        <v>1171</v>
      </c>
      <c r="P234" s="386" t="s">
        <v>1172</v>
      </c>
      <c r="Q234" s="386" t="s">
        <v>1173</v>
      </c>
      <c r="R234" s="386" t="s">
        <v>1174</v>
      </c>
      <c r="S234" s="386" t="s">
        <v>1175</v>
      </c>
      <c r="T234" s="386" t="s">
        <v>1176</v>
      </c>
      <c r="U234" s="386" t="s">
        <v>1177</v>
      </c>
      <c r="AD234" s="3"/>
    </row>
    <row r="235" spans="12:30" x14ac:dyDescent="0.25">
      <c r="L235" s="387" t="s">
        <v>218</v>
      </c>
      <c r="M235" s="388" t="s">
        <v>1178</v>
      </c>
      <c r="N235" s="388" t="s">
        <v>1179</v>
      </c>
      <c r="O235" s="388" t="s">
        <v>1180</v>
      </c>
      <c r="P235" s="388" t="s">
        <v>1181</v>
      </c>
      <c r="Q235" s="388" t="s">
        <v>1182</v>
      </c>
      <c r="R235" s="388" t="s">
        <v>1183</v>
      </c>
      <c r="S235" s="388" t="s">
        <v>1184</v>
      </c>
      <c r="T235" s="388" t="s">
        <v>1185</v>
      </c>
      <c r="U235" s="388" t="s">
        <v>1135</v>
      </c>
      <c r="AD235" s="3"/>
    </row>
    <row r="236" spans="12:30" x14ac:dyDescent="0.25">
      <c r="L236" s="387" t="s">
        <v>219</v>
      </c>
      <c r="M236" s="388" t="s">
        <v>1186</v>
      </c>
      <c r="N236" s="388" t="s">
        <v>1187</v>
      </c>
      <c r="O236" s="388" t="s">
        <v>1188</v>
      </c>
      <c r="P236" s="388" t="s">
        <v>1189</v>
      </c>
      <c r="Q236" s="388" t="s">
        <v>1190</v>
      </c>
      <c r="R236" s="388" t="s">
        <v>1191</v>
      </c>
      <c r="S236" s="388" t="s">
        <v>1192</v>
      </c>
      <c r="T236" s="388" t="s">
        <v>1193</v>
      </c>
      <c r="U236" s="388" t="s">
        <v>1194</v>
      </c>
      <c r="AD236" s="3"/>
    </row>
    <row r="237" spans="12:30" ht="14.25" thickBot="1" x14ac:dyDescent="0.3">
      <c r="L237" s="389" t="s">
        <v>220</v>
      </c>
      <c r="M237" s="390" t="s">
        <v>1195</v>
      </c>
      <c r="N237" s="390" t="s">
        <v>1195</v>
      </c>
      <c r="O237" s="390" t="s">
        <v>1195</v>
      </c>
      <c r="P237" s="390" t="s">
        <v>1195</v>
      </c>
      <c r="Q237" s="390" t="s">
        <v>1195</v>
      </c>
      <c r="R237" s="390" t="s">
        <v>1195</v>
      </c>
      <c r="S237" s="390" t="s">
        <v>1196</v>
      </c>
      <c r="T237" s="390" t="s">
        <v>1196</v>
      </c>
      <c r="U237" s="390" t="s">
        <v>1196</v>
      </c>
      <c r="AD237" s="3"/>
    </row>
    <row r="238" spans="12:30" x14ac:dyDescent="0.25">
      <c r="L238" s="7"/>
      <c r="M238" s="7"/>
      <c r="N238" s="7"/>
      <c r="O238" s="7"/>
      <c r="P238" s="7"/>
      <c r="Q238" s="7"/>
    </row>
    <row r="239" spans="12:30" x14ac:dyDescent="0.25">
      <c r="L239" s="7"/>
      <c r="M239" s="7"/>
      <c r="N239" s="7"/>
      <c r="O239" s="7"/>
      <c r="P239" s="7"/>
      <c r="Q239" s="7"/>
    </row>
    <row r="240" spans="12:30" x14ac:dyDescent="0.25">
      <c r="L240" s="7"/>
      <c r="M240" s="7"/>
      <c r="N240" s="7"/>
      <c r="O240" s="7"/>
      <c r="P240" s="7"/>
      <c r="Q240" s="7"/>
    </row>
    <row r="241" spans="12:24" ht="14.25" thickBot="1" x14ac:dyDescent="0.3">
      <c r="L241" s="7"/>
      <c r="M241" s="7"/>
      <c r="N241" s="7"/>
      <c r="O241" s="7"/>
      <c r="P241" s="7"/>
      <c r="Q241" s="7"/>
    </row>
    <row r="242" spans="12:24" ht="27.75" thickBot="1" x14ac:dyDescent="0.3">
      <c r="L242" s="7"/>
      <c r="M242" s="7"/>
      <c r="N242" s="7"/>
      <c r="O242" s="7"/>
      <c r="P242" s="7"/>
      <c r="Q242" s="7"/>
      <c r="V242" s="391" t="s">
        <v>228</v>
      </c>
      <c r="W242" s="392" t="s">
        <v>229</v>
      </c>
      <c r="X242" s="392" t="s">
        <v>230</v>
      </c>
    </row>
    <row r="243" spans="12:24" ht="14.25" thickBot="1" x14ac:dyDescent="0.3">
      <c r="L243" s="7"/>
      <c r="M243" s="7"/>
      <c r="N243" s="7"/>
      <c r="O243" s="7"/>
      <c r="P243" s="7"/>
      <c r="Q243" s="7"/>
      <c r="V243" s="491" t="s">
        <v>231</v>
      </c>
      <c r="W243" s="393" t="s">
        <v>1197</v>
      </c>
      <c r="X243" s="492">
        <v>0.2332697124058839</v>
      </c>
    </row>
    <row r="244" spans="12:24" ht="14.25" thickBot="1" x14ac:dyDescent="0.3">
      <c r="L244" s="7"/>
      <c r="M244" s="7"/>
      <c r="N244" s="7"/>
      <c r="O244" s="7"/>
      <c r="P244" s="7"/>
      <c r="Q244" s="7"/>
      <c r="V244" s="491" t="s">
        <v>232</v>
      </c>
      <c r="W244" s="393" t="s">
        <v>1198</v>
      </c>
      <c r="X244" s="492">
        <v>7.2992291325314956E-2</v>
      </c>
    </row>
    <row r="245" spans="12:24" ht="14.25" thickBot="1" x14ac:dyDescent="0.3">
      <c r="L245" s="7"/>
      <c r="M245" s="7"/>
      <c r="N245" s="7"/>
      <c r="O245" s="7"/>
      <c r="P245" s="7"/>
      <c r="Q245" s="7"/>
      <c r="V245" s="493" t="s">
        <v>233</v>
      </c>
      <c r="W245" s="393" t="s">
        <v>1199</v>
      </c>
      <c r="X245" s="492">
        <v>0.200097738107476</v>
      </c>
    </row>
    <row r="246" spans="12:24" ht="14.25" thickBot="1" x14ac:dyDescent="0.3">
      <c r="L246" s="7"/>
      <c r="M246" s="7"/>
      <c r="N246" s="7"/>
      <c r="O246" s="7"/>
      <c r="P246" s="7"/>
      <c r="Q246" s="7"/>
      <c r="V246" s="491" t="s">
        <v>234</v>
      </c>
      <c r="W246" s="393" t="s">
        <v>1200</v>
      </c>
      <c r="X246" s="492">
        <v>7.7235073632732736E-3</v>
      </c>
    </row>
    <row r="247" spans="12:24" ht="14.25" thickBot="1" x14ac:dyDescent="0.3">
      <c r="L247" s="7"/>
      <c r="M247" s="7"/>
      <c r="N247" s="7"/>
      <c r="O247" s="7"/>
      <c r="P247" s="7"/>
      <c r="Q247" s="7"/>
      <c r="V247" s="491" t="s">
        <v>235</v>
      </c>
      <c r="W247" s="393" t="s">
        <v>1201</v>
      </c>
      <c r="X247" s="492">
        <v>1.5150845989150631E-8</v>
      </c>
    </row>
    <row r="248" spans="12:24" ht="14.25" thickBot="1" x14ac:dyDescent="0.3">
      <c r="L248" s="7"/>
      <c r="M248" s="7"/>
      <c r="N248" s="7"/>
      <c r="O248" s="7"/>
      <c r="P248" s="7"/>
      <c r="Q248" s="7"/>
      <c r="V248" s="491" t="s">
        <v>236</v>
      </c>
      <c r="W248" s="393" t="s">
        <v>1202</v>
      </c>
      <c r="X248" s="492">
        <v>9.8697156027123946E-4</v>
      </c>
    </row>
    <row r="249" spans="12:24" ht="14.25" thickBot="1" x14ac:dyDescent="0.3">
      <c r="L249" s="7"/>
      <c r="M249" s="7"/>
      <c r="N249" s="7"/>
      <c r="O249" s="7"/>
      <c r="P249" s="7"/>
      <c r="Q249" s="7"/>
      <c r="V249" s="494" t="s">
        <v>237</v>
      </c>
      <c r="W249" s="394" t="s">
        <v>1203</v>
      </c>
      <c r="X249" s="495">
        <v>0.51507023591306533</v>
      </c>
    </row>
    <row r="250" spans="12:24" ht="14.25" thickBot="1" x14ac:dyDescent="0.3">
      <c r="L250" s="7"/>
      <c r="M250" s="7"/>
      <c r="N250" s="7"/>
      <c r="O250" s="7"/>
      <c r="P250" s="7"/>
      <c r="Q250" s="7"/>
      <c r="V250" s="494" t="s">
        <v>238</v>
      </c>
      <c r="W250" s="394" t="s">
        <v>1204</v>
      </c>
      <c r="X250" s="495">
        <v>0.48492976408693467</v>
      </c>
    </row>
    <row r="251" spans="12:24" ht="14.25" thickBot="1" x14ac:dyDescent="0.3">
      <c r="L251" s="7"/>
      <c r="M251" s="7"/>
      <c r="N251" s="7"/>
      <c r="O251" s="7"/>
      <c r="P251" s="7"/>
      <c r="Q251" s="7"/>
      <c r="V251" s="395" t="s">
        <v>239</v>
      </c>
      <c r="W251" s="396" t="s">
        <v>1205</v>
      </c>
      <c r="X251" s="496">
        <v>1</v>
      </c>
    </row>
    <row r="252" spans="12:24" x14ac:dyDescent="0.25">
      <c r="L252" s="7"/>
      <c r="M252" s="7"/>
      <c r="N252" s="7"/>
      <c r="O252" s="7"/>
      <c r="P252" s="7"/>
      <c r="Q252" s="7"/>
    </row>
    <row r="253" spans="12:24" x14ac:dyDescent="0.25">
      <c r="L253" s="7"/>
      <c r="M253" s="7"/>
      <c r="N253" s="7"/>
      <c r="O253" s="7"/>
      <c r="P253" s="7"/>
      <c r="Q253" s="7"/>
    </row>
    <row r="254" spans="12:24" x14ac:dyDescent="0.25">
      <c r="L254" s="7"/>
      <c r="M254" s="7"/>
      <c r="N254" s="7"/>
      <c r="O254" s="7"/>
      <c r="P254" s="7"/>
      <c r="Q254" s="7"/>
    </row>
    <row r="255" spans="12:24" x14ac:dyDescent="0.25">
      <c r="L255" s="7"/>
      <c r="M255" s="7"/>
      <c r="N255" s="7"/>
      <c r="O255" s="7"/>
      <c r="P255" s="7"/>
      <c r="Q255" s="7"/>
    </row>
    <row r="256" spans="12:24" x14ac:dyDescent="0.25">
      <c r="L256" s="7"/>
      <c r="M256" s="7"/>
      <c r="N256" s="7"/>
      <c r="O256" s="7"/>
      <c r="P256" s="7"/>
      <c r="Q256" s="7"/>
    </row>
    <row r="257" spans="12:17" x14ac:dyDescent="0.25">
      <c r="L257" s="7"/>
      <c r="M257" s="7"/>
      <c r="N257" s="7"/>
      <c r="O257" s="7"/>
      <c r="P257" s="7"/>
      <c r="Q257" s="7"/>
    </row>
    <row r="258" spans="12:17" x14ac:dyDescent="0.25">
      <c r="L258" s="7"/>
      <c r="M258" s="7"/>
      <c r="N258" s="7"/>
      <c r="O258" s="7"/>
      <c r="P258" s="7"/>
      <c r="Q258" s="7"/>
    </row>
    <row r="259" spans="12:17" x14ac:dyDescent="0.25">
      <c r="L259" s="7"/>
      <c r="M259" s="7"/>
      <c r="N259" s="7"/>
      <c r="O259" s="7"/>
      <c r="P259" s="7"/>
      <c r="Q259" s="7"/>
    </row>
    <row r="260" spans="12:17" x14ac:dyDescent="0.25">
      <c r="L260" s="7"/>
      <c r="M260" s="7"/>
      <c r="N260" s="7"/>
      <c r="O260" s="7"/>
      <c r="P260" s="7"/>
      <c r="Q260" s="7"/>
    </row>
    <row r="261" spans="12:17" x14ac:dyDescent="0.25">
      <c r="L261" s="7"/>
      <c r="M261" s="7"/>
      <c r="N261" s="7"/>
      <c r="O261" s="7"/>
      <c r="P261" s="7"/>
      <c r="Q261" s="7"/>
    </row>
    <row r="262" spans="12:17" x14ac:dyDescent="0.25">
      <c r="L262" s="7"/>
      <c r="M262" s="7"/>
      <c r="N262" s="7"/>
      <c r="O262" s="7"/>
      <c r="P262" s="7"/>
      <c r="Q262" s="7"/>
    </row>
    <row r="263" spans="12:17" x14ac:dyDescent="0.25">
      <c r="L263" s="7"/>
      <c r="M263" s="7"/>
      <c r="N263" s="7"/>
      <c r="O263" s="7"/>
      <c r="P263" s="7"/>
      <c r="Q263" s="7"/>
    </row>
    <row r="264" spans="12:17" x14ac:dyDescent="0.25">
      <c r="L264" s="7"/>
      <c r="M264" s="7"/>
      <c r="N264" s="7"/>
      <c r="O264" s="7"/>
      <c r="P264" s="7"/>
      <c r="Q264" s="7"/>
    </row>
    <row r="265" spans="12:17" x14ac:dyDescent="0.25">
      <c r="L265" s="7"/>
      <c r="M265" s="7"/>
      <c r="N265" s="7"/>
      <c r="O265" s="7"/>
      <c r="P265" s="7"/>
      <c r="Q265" s="7"/>
    </row>
    <row r="266" spans="12:17" x14ac:dyDescent="0.25">
      <c r="L266" s="7"/>
      <c r="M266" s="7"/>
      <c r="N266" s="7"/>
      <c r="O266" s="7"/>
      <c r="P266" s="7"/>
      <c r="Q266" s="7"/>
    </row>
    <row r="267" spans="12:17" x14ac:dyDescent="0.25">
      <c r="L267" s="7"/>
      <c r="M267" s="7"/>
      <c r="N267" s="7"/>
      <c r="O267" s="7"/>
      <c r="P267" s="7"/>
      <c r="Q267" s="7"/>
    </row>
    <row r="268" spans="12:17" x14ac:dyDescent="0.25">
      <c r="L268" s="7"/>
      <c r="M268" s="7"/>
      <c r="N268" s="7"/>
      <c r="O268" s="7"/>
      <c r="P268" s="7"/>
      <c r="Q268" s="7"/>
    </row>
    <row r="269" spans="12:17" x14ac:dyDescent="0.25">
      <c r="L269" s="7"/>
      <c r="M269" s="7"/>
      <c r="N269" s="7"/>
      <c r="O269" s="7"/>
      <c r="P269" s="7"/>
      <c r="Q269" s="7"/>
    </row>
    <row r="270" spans="12:17" x14ac:dyDescent="0.25">
      <c r="L270" s="7"/>
      <c r="M270" s="7"/>
      <c r="N270" s="7"/>
      <c r="O270" s="7"/>
      <c r="P270" s="7"/>
      <c r="Q270" s="7"/>
    </row>
    <row r="271" spans="12:17" x14ac:dyDescent="0.25">
      <c r="L271" s="7"/>
      <c r="M271" s="7"/>
      <c r="N271" s="7"/>
      <c r="O271" s="7"/>
      <c r="P271" s="7"/>
      <c r="Q271" s="7"/>
    </row>
    <row r="272" spans="12:17" x14ac:dyDescent="0.25">
      <c r="L272" s="7"/>
      <c r="M272" s="7"/>
      <c r="N272" s="7"/>
      <c r="O272" s="7"/>
      <c r="P272" s="7"/>
      <c r="Q272" s="7"/>
    </row>
    <row r="273" spans="12:17" x14ac:dyDescent="0.25">
      <c r="L273" s="7"/>
      <c r="M273" s="7"/>
      <c r="N273" s="7"/>
      <c r="O273" s="7"/>
      <c r="P273" s="7"/>
      <c r="Q273" s="7"/>
    </row>
    <row r="274" spans="12:17" x14ac:dyDescent="0.25">
      <c r="L274" s="7"/>
      <c r="M274" s="7"/>
      <c r="N274" s="7"/>
      <c r="O274" s="7"/>
      <c r="P274" s="7"/>
      <c r="Q274" s="7"/>
    </row>
    <row r="275" spans="12:17" x14ac:dyDescent="0.25">
      <c r="L275" s="7"/>
      <c r="M275" s="7"/>
      <c r="N275" s="7"/>
      <c r="O275" s="7"/>
      <c r="P275" s="7"/>
      <c r="Q275" s="7"/>
    </row>
    <row r="276" spans="12:17" x14ac:dyDescent="0.25">
      <c r="L276" s="7"/>
      <c r="M276" s="7"/>
      <c r="N276" s="7"/>
      <c r="O276" s="7"/>
      <c r="P276" s="7"/>
      <c r="Q276" s="7"/>
    </row>
    <row r="277" spans="12:17" x14ac:dyDescent="0.25">
      <c r="L277" s="7"/>
      <c r="M277" s="7"/>
      <c r="N277" s="7"/>
      <c r="O277" s="7"/>
      <c r="P277" s="7"/>
      <c r="Q277" s="7"/>
    </row>
    <row r="278" spans="12:17" x14ac:dyDescent="0.25">
      <c r="L278" s="7"/>
      <c r="M278" s="7"/>
      <c r="N278" s="7"/>
      <c r="O278" s="7"/>
      <c r="P278" s="7"/>
      <c r="Q278" s="7"/>
    </row>
    <row r="279" spans="12:17" x14ac:dyDescent="0.25">
      <c r="L279" s="7"/>
      <c r="M279" s="7"/>
      <c r="N279" s="7"/>
      <c r="O279" s="7"/>
      <c r="P279" s="7"/>
      <c r="Q279" s="7"/>
    </row>
    <row r="280" spans="12:17" x14ac:dyDescent="0.25">
      <c r="L280" s="7"/>
      <c r="M280" s="7"/>
      <c r="N280" s="7"/>
      <c r="O280" s="7"/>
      <c r="P280" s="7"/>
      <c r="Q280" s="7"/>
    </row>
    <row r="281" spans="12:17" x14ac:dyDescent="0.25">
      <c r="L281" s="7"/>
      <c r="M281" s="7"/>
      <c r="N281" s="7"/>
      <c r="O281" s="7"/>
      <c r="P281" s="7"/>
      <c r="Q281" s="7"/>
    </row>
    <row r="282" spans="12:17" x14ac:dyDescent="0.25">
      <c r="L282" s="7"/>
      <c r="M282" s="7"/>
      <c r="N282" s="7"/>
      <c r="O282" s="7"/>
      <c r="P282" s="7"/>
      <c r="Q282" s="7"/>
    </row>
    <row r="283" spans="12:17" x14ac:dyDescent="0.25">
      <c r="L283" s="7"/>
      <c r="M283" s="7"/>
      <c r="N283" s="7"/>
      <c r="O283" s="7"/>
      <c r="P283" s="7"/>
      <c r="Q283" s="7"/>
    </row>
    <row r="284" spans="12:17" x14ac:dyDescent="0.25">
      <c r="L284" s="7"/>
      <c r="M284" s="7"/>
      <c r="N284" s="7"/>
      <c r="O284" s="7"/>
      <c r="P284" s="7"/>
      <c r="Q284" s="7"/>
    </row>
    <row r="285" spans="12:17" x14ac:dyDescent="0.25">
      <c r="L285" s="7"/>
      <c r="M285" s="7"/>
      <c r="N285" s="7"/>
      <c r="O285" s="7"/>
      <c r="P285" s="7"/>
      <c r="Q285" s="7"/>
    </row>
    <row r="286" spans="12:17" x14ac:dyDescent="0.25">
      <c r="L286" s="7"/>
      <c r="M286" s="7"/>
      <c r="N286" s="7"/>
      <c r="O286" s="7"/>
      <c r="P286" s="7"/>
      <c r="Q286" s="7"/>
    </row>
  </sheetData>
  <mergeCells count="11">
    <mergeCell ref="E107:G107"/>
    <mergeCell ref="E132:G132"/>
    <mergeCell ref="E157:G157"/>
    <mergeCell ref="E166:G166"/>
    <mergeCell ref="E178:G178"/>
    <mergeCell ref="E2:G2"/>
    <mergeCell ref="E18:G18"/>
    <mergeCell ref="E35:G35"/>
    <mergeCell ref="E52:G52"/>
    <mergeCell ref="E69:G69"/>
    <mergeCell ref="E88:G88"/>
  </mergeCells>
  <hyperlinks>
    <hyperlink ref="V245" r:id="rId1" display="http://www.coimex.com.br/"/>
  </hyperlinks>
  <printOptions horizontalCentered="1" verticalCentered="1"/>
  <pageMargins left="0" right="0" top="0" bottom="0" header="0" footer="0"/>
  <pageSetup paperSize="9" scale="15" orientation="landscape"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8"/>
  <dimension ref="A1:BM99"/>
  <sheetViews>
    <sheetView showGridLines="0" zoomScale="70" zoomScaleNormal="70" workbookViewId="0">
      <selection activeCell="D29" sqref="D29"/>
    </sheetView>
  </sheetViews>
  <sheetFormatPr defaultRowHeight="15" outlineLevelRow="2" x14ac:dyDescent="0.25"/>
  <cols>
    <col min="1" max="1" width="8.7109375" style="50" customWidth="1"/>
    <col min="2" max="2" width="41.140625" style="2" customWidth="1"/>
    <col min="3" max="4" width="9.42578125" style="2" bestFit="1" customWidth="1"/>
    <col min="5" max="5" width="9.5703125" style="2" bestFit="1" customWidth="1"/>
    <col min="6" max="7" width="9.42578125" style="2" bestFit="1" customWidth="1"/>
    <col min="8" max="8" width="9.85546875" style="2" bestFit="1" customWidth="1"/>
    <col min="9" max="9" width="2.85546875" style="12" customWidth="1"/>
    <col min="10" max="10" width="38.5703125" style="2" customWidth="1"/>
    <col min="11" max="12" width="9.42578125" style="2" bestFit="1" customWidth="1"/>
    <col min="13" max="13" width="11" style="2" bestFit="1" customWidth="1"/>
    <col min="14" max="15" width="9.42578125" style="2" bestFit="1" customWidth="1"/>
    <col min="16" max="16" width="11" style="2" bestFit="1" customWidth="1"/>
    <col min="17" max="17" width="64" style="2" bestFit="1" customWidth="1"/>
    <col min="18" max="18" width="9.140625" style="2" bestFit="1" customWidth="1"/>
    <col min="19" max="19" width="9.28515625" style="2" bestFit="1" customWidth="1"/>
    <col min="20" max="20" width="6.140625" style="2" customWidth="1"/>
    <col min="21" max="21" width="5.85546875" style="2" bestFit="1" customWidth="1"/>
    <col min="22" max="24" width="6.42578125" style="2" customWidth="1"/>
    <col min="25" max="26" width="7.28515625" style="2" bestFit="1" customWidth="1"/>
    <col min="27" max="28" width="9.140625" style="12" customWidth="1"/>
    <col min="29" max="29" width="60.5703125" style="12" bestFit="1" customWidth="1"/>
    <col min="30" max="16384" width="9.140625" style="12"/>
  </cols>
  <sheetData>
    <row r="1" spans="1:65" s="54" customFormat="1" x14ac:dyDescent="0.25">
      <c r="A1" s="50"/>
      <c r="B1" s="52"/>
      <c r="C1" s="2"/>
      <c r="D1" s="2"/>
      <c r="E1" s="49"/>
      <c r="G1" s="51"/>
      <c r="H1" s="52"/>
      <c r="I1" s="53"/>
      <c r="J1" s="52"/>
      <c r="K1" s="52"/>
      <c r="L1" s="2"/>
      <c r="M1" s="2"/>
      <c r="N1" s="2"/>
      <c r="O1" s="2"/>
      <c r="P1" s="2"/>
      <c r="Q1" s="2"/>
      <c r="R1" s="2"/>
      <c r="T1" s="51"/>
      <c r="U1" s="52"/>
      <c r="V1" s="53"/>
      <c r="W1" s="52"/>
      <c r="X1" s="2"/>
      <c r="Y1" s="2"/>
      <c r="Z1" s="2"/>
      <c r="AC1" s="2"/>
      <c r="AD1" s="2"/>
      <c r="AE1" s="2"/>
      <c r="AF1" s="2"/>
      <c r="AG1" s="2"/>
      <c r="AJ1" s="2"/>
      <c r="AK1" s="2"/>
      <c r="AL1" s="2"/>
      <c r="AM1" s="2"/>
      <c r="AN1" s="2"/>
      <c r="AO1" s="2"/>
      <c r="AP1" s="2"/>
      <c r="AQ1" s="2"/>
      <c r="AR1" s="2"/>
      <c r="AS1" s="2"/>
      <c r="AT1" s="2"/>
      <c r="AU1" s="2"/>
      <c r="AV1" s="2"/>
      <c r="AY1" s="2"/>
      <c r="BC1" s="2"/>
      <c r="BD1" s="2"/>
      <c r="BE1" s="2"/>
      <c r="BG1" s="2"/>
      <c r="BK1" s="2"/>
      <c r="BL1" s="2"/>
      <c r="BM1" s="2"/>
    </row>
    <row r="2" spans="1:65" ht="28.5" x14ac:dyDescent="0.25">
      <c r="B2" s="5" t="s">
        <v>205</v>
      </c>
      <c r="C2" s="6" t="s">
        <v>294</v>
      </c>
      <c r="D2" s="6" t="s">
        <v>201</v>
      </c>
      <c r="E2" s="55" t="s">
        <v>386</v>
      </c>
      <c r="F2" s="6">
        <v>2018</v>
      </c>
      <c r="G2" s="6">
        <v>2017</v>
      </c>
      <c r="H2" s="55" t="s">
        <v>387</v>
      </c>
      <c r="J2" s="45" t="s">
        <v>388</v>
      </c>
      <c r="K2" s="6" t="s">
        <v>294</v>
      </c>
      <c r="L2" s="6" t="s">
        <v>201</v>
      </c>
      <c r="M2" s="55" t="s">
        <v>386</v>
      </c>
      <c r="N2" s="6">
        <v>2018</v>
      </c>
      <c r="O2" s="6">
        <v>2017</v>
      </c>
      <c r="P2" s="55" t="s">
        <v>387</v>
      </c>
      <c r="Q2" s="12"/>
      <c r="R2" s="12"/>
      <c r="S2" s="12"/>
      <c r="T2" s="12"/>
      <c r="U2" s="12"/>
      <c r="V2" s="12"/>
      <c r="W2" s="12"/>
      <c r="X2" s="12"/>
      <c r="Y2" s="12"/>
      <c r="Z2" s="12"/>
    </row>
    <row r="3" spans="1:65" s="2" customFormat="1" ht="15" customHeight="1" x14ac:dyDescent="0.25">
      <c r="A3" s="50"/>
      <c r="B3" s="56" t="s">
        <v>83</v>
      </c>
      <c r="C3" s="58" t="s">
        <v>883</v>
      </c>
      <c r="D3" s="58" t="s">
        <v>886</v>
      </c>
      <c r="E3" s="59" t="s">
        <v>717</v>
      </c>
      <c r="F3" s="58" t="s">
        <v>884</v>
      </c>
      <c r="G3" s="58" t="s">
        <v>888</v>
      </c>
      <c r="H3" s="59" t="s">
        <v>406</v>
      </c>
      <c r="I3" s="57"/>
      <c r="J3" s="56" t="s">
        <v>83</v>
      </c>
      <c r="K3" s="58" t="s">
        <v>883</v>
      </c>
      <c r="L3" s="58" t="s">
        <v>1274</v>
      </c>
      <c r="M3" s="59" t="s">
        <v>1008</v>
      </c>
      <c r="N3" s="58" t="s">
        <v>1272</v>
      </c>
      <c r="O3" s="58" t="s">
        <v>1275</v>
      </c>
      <c r="P3" s="59" t="s">
        <v>1273</v>
      </c>
      <c r="Q3" s="12"/>
      <c r="R3" s="12"/>
      <c r="S3" s="12"/>
      <c r="T3" s="12"/>
      <c r="U3" s="12"/>
      <c r="V3" s="12"/>
      <c r="W3" s="12"/>
      <c r="X3" s="12"/>
      <c r="Y3" s="12"/>
      <c r="Z3" s="12"/>
    </row>
    <row r="4" spans="1:65" s="2" customFormat="1" ht="15" customHeight="1" x14ac:dyDescent="0.25">
      <c r="A4" s="50"/>
      <c r="B4" s="46" t="s">
        <v>100</v>
      </c>
      <c r="C4" s="2" t="s">
        <v>889</v>
      </c>
      <c r="D4" s="2" t="s">
        <v>892</v>
      </c>
      <c r="E4" s="60" t="s">
        <v>476</v>
      </c>
      <c r="F4" s="2" t="s">
        <v>890</v>
      </c>
      <c r="G4" s="2" t="s">
        <v>894</v>
      </c>
      <c r="H4" s="60" t="s">
        <v>406</v>
      </c>
      <c r="I4" s="57"/>
      <c r="J4" s="46" t="s">
        <v>100</v>
      </c>
      <c r="K4" s="32" t="s">
        <v>889</v>
      </c>
      <c r="L4" s="32" t="s">
        <v>1277</v>
      </c>
      <c r="M4" s="60" t="s">
        <v>1592</v>
      </c>
      <c r="N4" s="32" t="s">
        <v>1593</v>
      </c>
      <c r="O4" s="32" t="s">
        <v>1278</v>
      </c>
      <c r="P4" s="60" t="s">
        <v>642</v>
      </c>
      <c r="Q4" s="12"/>
      <c r="R4" s="12"/>
      <c r="S4" s="12"/>
      <c r="T4" s="12"/>
      <c r="U4" s="12"/>
      <c r="V4" s="12"/>
      <c r="W4" s="12"/>
      <c r="X4" s="12"/>
      <c r="Y4" s="12"/>
      <c r="Z4" s="12"/>
    </row>
    <row r="5" spans="1:65" s="2" customFormat="1" ht="15" customHeight="1" x14ac:dyDescent="0.25">
      <c r="A5" s="50"/>
      <c r="B5" s="61" t="s">
        <v>84</v>
      </c>
      <c r="C5" s="58" t="s">
        <v>402</v>
      </c>
      <c r="D5" s="58" t="s">
        <v>407</v>
      </c>
      <c r="E5" s="59" t="s">
        <v>580</v>
      </c>
      <c r="F5" s="58" t="s">
        <v>403</v>
      </c>
      <c r="G5" s="58" t="s">
        <v>409</v>
      </c>
      <c r="H5" s="59" t="s">
        <v>406</v>
      </c>
      <c r="I5" s="57"/>
      <c r="J5" s="61" t="s">
        <v>84</v>
      </c>
      <c r="K5" s="58" t="s">
        <v>402</v>
      </c>
      <c r="L5" s="58" t="s">
        <v>1281</v>
      </c>
      <c r="M5" s="59" t="s">
        <v>1018</v>
      </c>
      <c r="N5" s="58" t="s">
        <v>1594</v>
      </c>
      <c r="O5" s="58" t="s">
        <v>1282</v>
      </c>
      <c r="P5" s="59" t="s">
        <v>1280</v>
      </c>
      <c r="Q5" s="12"/>
      <c r="R5" s="12"/>
      <c r="S5" s="12"/>
      <c r="T5" s="12"/>
      <c r="U5" s="12"/>
      <c r="V5" s="12"/>
      <c r="W5" s="12"/>
      <c r="X5" s="12"/>
      <c r="Y5" s="12"/>
      <c r="Z5" s="12"/>
    </row>
    <row r="6" spans="1:65" s="2" customFormat="1" ht="15" customHeight="1" x14ac:dyDescent="0.25">
      <c r="A6" s="50"/>
      <c r="B6" s="46" t="s">
        <v>274</v>
      </c>
      <c r="C6" s="62" t="s">
        <v>895</v>
      </c>
      <c r="D6" s="62" t="s">
        <v>899</v>
      </c>
      <c r="E6" s="60" t="s">
        <v>897</v>
      </c>
      <c r="F6" s="62" t="s">
        <v>896</v>
      </c>
      <c r="G6" s="62" t="s">
        <v>901</v>
      </c>
      <c r="H6" s="60" t="s">
        <v>898</v>
      </c>
      <c r="I6" s="57"/>
      <c r="J6" s="46" t="s">
        <v>274</v>
      </c>
      <c r="K6" s="62" t="s">
        <v>895</v>
      </c>
      <c r="L6" s="62" t="s">
        <v>1285</v>
      </c>
      <c r="M6" s="60" t="s">
        <v>1284</v>
      </c>
      <c r="N6" s="62" t="s">
        <v>1283</v>
      </c>
      <c r="O6" s="62" t="s">
        <v>1286</v>
      </c>
      <c r="P6" s="60" t="s">
        <v>939</v>
      </c>
      <c r="Q6" s="12"/>
      <c r="R6" s="12"/>
      <c r="S6" s="12"/>
      <c r="T6" s="12"/>
      <c r="U6" s="12"/>
      <c r="V6" s="12"/>
      <c r="W6" s="12"/>
      <c r="X6" s="12"/>
      <c r="Y6" s="12"/>
      <c r="Z6" s="12"/>
    </row>
    <row r="7" spans="1:65" s="2" customFormat="1" ht="15" customHeight="1" x14ac:dyDescent="0.25">
      <c r="A7" s="50"/>
      <c r="B7" s="63" t="s">
        <v>106</v>
      </c>
      <c r="C7" s="62" t="s">
        <v>631</v>
      </c>
      <c r="D7" s="62" t="s">
        <v>905</v>
      </c>
      <c r="E7" s="60" t="s">
        <v>903</v>
      </c>
      <c r="F7" s="62" t="s">
        <v>902</v>
      </c>
      <c r="G7" s="62" t="s">
        <v>906</v>
      </c>
      <c r="H7" s="60" t="s">
        <v>904</v>
      </c>
      <c r="I7" s="12"/>
      <c r="J7" s="63" t="s">
        <v>106</v>
      </c>
      <c r="K7" s="62" t="s">
        <v>631</v>
      </c>
      <c r="L7" s="62" t="s">
        <v>1289</v>
      </c>
      <c r="M7" s="60" t="s">
        <v>1288</v>
      </c>
      <c r="N7" s="62" t="s">
        <v>1287</v>
      </c>
      <c r="O7" s="62" t="s">
        <v>1290</v>
      </c>
      <c r="P7" s="60" t="s">
        <v>1270</v>
      </c>
      <c r="Q7" s="12"/>
      <c r="R7" s="12"/>
      <c r="S7" s="12"/>
      <c r="T7" s="12"/>
      <c r="U7" s="12"/>
      <c r="V7" s="12"/>
      <c r="W7" s="12"/>
      <c r="X7" s="12"/>
      <c r="Y7" s="12"/>
      <c r="Z7" s="12"/>
    </row>
    <row r="8" spans="1:65" s="2" customFormat="1" ht="15" customHeight="1" x14ac:dyDescent="0.25">
      <c r="A8" s="50"/>
      <c r="B8" s="63" t="s">
        <v>120</v>
      </c>
      <c r="C8" s="62" t="s">
        <v>907</v>
      </c>
      <c r="D8" s="62" t="s">
        <v>910</v>
      </c>
      <c r="E8" s="60" t="s">
        <v>404</v>
      </c>
      <c r="F8" s="62" t="s">
        <v>908</v>
      </c>
      <c r="G8" s="62" t="s">
        <v>912</v>
      </c>
      <c r="H8" s="60" t="s">
        <v>909</v>
      </c>
      <c r="I8" s="12"/>
      <c r="J8" s="63" t="s">
        <v>120</v>
      </c>
      <c r="K8" s="62" t="s">
        <v>907</v>
      </c>
      <c r="L8" s="62" t="s">
        <v>910</v>
      </c>
      <c r="M8" s="60" t="s">
        <v>404</v>
      </c>
      <c r="N8" s="62" t="s">
        <v>908</v>
      </c>
      <c r="O8" s="62" t="s">
        <v>912</v>
      </c>
      <c r="P8" s="60" t="s">
        <v>909</v>
      </c>
      <c r="Q8" s="12"/>
      <c r="R8" s="12"/>
      <c r="S8" s="12"/>
      <c r="T8" s="12"/>
      <c r="U8" s="12"/>
      <c r="V8" s="12"/>
      <c r="W8" s="12"/>
      <c r="X8" s="12"/>
      <c r="Y8" s="12"/>
      <c r="Z8" s="12"/>
    </row>
    <row r="9" spans="1:65" s="2" customFormat="1" ht="15" customHeight="1" x14ac:dyDescent="0.25">
      <c r="A9" s="50"/>
      <c r="B9" s="63" t="s">
        <v>107</v>
      </c>
      <c r="C9" s="62" t="s">
        <v>913</v>
      </c>
      <c r="D9" s="62" t="s">
        <v>917</v>
      </c>
      <c r="E9" s="60" t="s">
        <v>798</v>
      </c>
      <c r="F9" s="62" t="s">
        <v>914</v>
      </c>
      <c r="G9" s="62" t="s">
        <v>919</v>
      </c>
      <c r="H9" s="60" t="s">
        <v>916</v>
      </c>
      <c r="I9" s="57"/>
      <c r="J9" s="63" t="s">
        <v>107</v>
      </c>
      <c r="K9" s="62" t="s">
        <v>913</v>
      </c>
      <c r="L9" s="62" t="s">
        <v>1595</v>
      </c>
      <c r="M9" s="60" t="s">
        <v>1596</v>
      </c>
      <c r="N9" s="62" t="s">
        <v>1597</v>
      </c>
      <c r="O9" s="62" t="s">
        <v>1598</v>
      </c>
      <c r="P9" s="60" t="s">
        <v>716</v>
      </c>
      <c r="Q9" s="12"/>
      <c r="R9" s="12"/>
      <c r="S9" s="12"/>
      <c r="T9" s="12"/>
      <c r="U9" s="12"/>
      <c r="V9" s="12"/>
      <c r="W9" s="12"/>
      <c r="X9" s="12"/>
      <c r="Y9" s="12"/>
      <c r="Z9" s="12"/>
    </row>
    <row r="10" spans="1:65" s="2" customFormat="1" ht="15" customHeight="1" x14ac:dyDescent="0.25">
      <c r="A10" s="50"/>
      <c r="B10" s="63" t="s">
        <v>108</v>
      </c>
      <c r="C10" s="62" t="s">
        <v>920</v>
      </c>
      <c r="D10" s="62" t="s">
        <v>924</v>
      </c>
      <c r="E10" s="60" t="s">
        <v>922</v>
      </c>
      <c r="F10" s="62" t="s">
        <v>921</v>
      </c>
      <c r="G10" s="62" t="s">
        <v>926</v>
      </c>
      <c r="H10" s="60" t="s">
        <v>923</v>
      </c>
      <c r="I10" s="57"/>
      <c r="J10" s="63" t="s">
        <v>108</v>
      </c>
      <c r="K10" s="62" t="s">
        <v>920</v>
      </c>
      <c r="L10" s="62" t="s">
        <v>1599</v>
      </c>
      <c r="M10" s="60" t="s">
        <v>1600</v>
      </c>
      <c r="N10" s="62" t="s">
        <v>1601</v>
      </c>
      <c r="O10" s="62" t="s">
        <v>1602</v>
      </c>
      <c r="P10" s="60" t="s">
        <v>1603</v>
      </c>
      <c r="Q10" s="12"/>
      <c r="R10" s="12"/>
      <c r="S10" s="12"/>
      <c r="T10" s="12"/>
      <c r="U10" s="12"/>
      <c r="V10" s="12"/>
      <c r="W10" s="12"/>
      <c r="X10" s="12"/>
      <c r="Y10" s="12"/>
      <c r="Z10" s="12"/>
    </row>
    <row r="11" spans="1:65" s="2" customFormat="1" ht="15" customHeight="1" x14ac:dyDescent="0.25">
      <c r="A11" s="50"/>
      <c r="B11" s="61" t="s">
        <v>85</v>
      </c>
      <c r="C11" s="58" t="s">
        <v>927</v>
      </c>
      <c r="D11" s="58" t="s">
        <v>931</v>
      </c>
      <c r="E11" s="59" t="s">
        <v>929</v>
      </c>
      <c r="F11" s="58" t="s">
        <v>928</v>
      </c>
      <c r="G11" s="58" t="s">
        <v>933</v>
      </c>
      <c r="H11" s="59" t="s">
        <v>775</v>
      </c>
      <c r="I11" s="57"/>
      <c r="J11" s="61" t="s">
        <v>85</v>
      </c>
      <c r="K11" s="58" t="s">
        <v>927</v>
      </c>
      <c r="L11" s="58" t="s">
        <v>1131</v>
      </c>
      <c r="M11" s="59" t="s">
        <v>1298</v>
      </c>
      <c r="N11" s="58" t="s">
        <v>1604</v>
      </c>
      <c r="O11" s="58" t="s">
        <v>1299</v>
      </c>
      <c r="P11" s="59" t="s">
        <v>405</v>
      </c>
      <c r="Q11" s="12"/>
      <c r="R11" s="12"/>
      <c r="S11" s="12"/>
      <c r="T11" s="12"/>
      <c r="U11" s="12"/>
      <c r="V11" s="12"/>
      <c r="W11" s="12"/>
      <c r="X11" s="12"/>
      <c r="Y11" s="12"/>
      <c r="Z11" s="12"/>
    </row>
    <row r="12" spans="1:65" s="2" customFormat="1" ht="15" customHeight="1" x14ac:dyDescent="0.25">
      <c r="A12" s="50"/>
      <c r="B12" s="46" t="s">
        <v>111</v>
      </c>
      <c r="C12" s="62" t="s">
        <v>788</v>
      </c>
      <c r="D12" s="62" t="s">
        <v>1605</v>
      </c>
      <c r="E12" s="60" t="s">
        <v>1606</v>
      </c>
      <c r="F12" s="62" t="s">
        <v>1607</v>
      </c>
      <c r="G12" s="62" t="s">
        <v>1608</v>
      </c>
      <c r="H12" s="60" t="s">
        <v>1609</v>
      </c>
      <c r="I12" s="12"/>
      <c r="J12" s="46" t="s">
        <v>111</v>
      </c>
      <c r="K12" s="62" t="s">
        <v>788</v>
      </c>
      <c r="L12" s="62" t="s">
        <v>1491</v>
      </c>
      <c r="M12" s="60" t="s">
        <v>1610</v>
      </c>
      <c r="N12" s="62" t="s">
        <v>1607</v>
      </c>
      <c r="O12" s="62" t="s">
        <v>1611</v>
      </c>
      <c r="P12" s="60" t="s">
        <v>762</v>
      </c>
      <c r="Q12" s="12"/>
      <c r="R12" s="12"/>
      <c r="S12" s="12"/>
      <c r="T12" s="12"/>
      <c r="U12" s="12"/>
      <c r="V12" s="12"/>
      <c r="W12" s="12"/>
      <c r="X12" s="12"/>
      <c r="Y12" s="12"/>
      <c r="Z12" s="12"/>
    </row>
    <row r="13" spans="1:65" s="2" customFormat="1" ht="15" customHeight="1" x14ac:dyDescent="0.25">
      <c r="A13" s="50"/>
      <c r="B13" s="46" t="s">
        <v>112</v>
      </c>
      <c r="C13" s="62" t="s">
        <v>1612</v>
      </c>
      <c r="D13" s="62" t="s">
        <v>1376</v>
      </c>
      <c r="E13" s="60" t="s">
        <v>590</v>
      </c>
      <c r="F13" s="62" t="s">
        <v>1613</v>
      </c>
      <c r="G13" s="62" t="s">
        <v>1614</v>
      </c>
      <c r="H13" s="60" t="s">
        <v>1615</v>
      </c>
      <c r="I13" s="12"/>
      <c r="J13" s="46" t="s">
        <v>112</v>
      </c>
      <c r="K13" s="62" t="s">
        <v>1612</v>
      </c>
      <c r="L13" s="62" t="s">
        <v>1376</v>
      </c>
      <c r="M13" s="60" t="s">
        <v>590</v>
      </c>
      <c r="N13" s="62" t="s">
        <v>1613</v>
      </c>
      <c r="O13" s="62" t="s">
        <v>1614</v>
      </c>
      <c r="P13" s="60" t="s">
        <v>1615</v>
      </c>
      <c r="Q13" s="12"/>
      <c r="R13" s="12"/>
      <c r="S13" s="12"/>
      <c r="T13" s="12"/>
      <c r="U13" s="12"/>
      <c r="V13" s="12"/>
      <c r="W13" s="12"/>
      <c r="X13" s="12"/>
      <c r="Y13" s="12"/>
      <c r="Z13" s="12"/>
    </row>
    <row r="14" spans="1:65" s="2" customFormat="1" ht="15" customHeight="1" thickBot="1" x14ac:dyDescent="0.3">
      <c r="A14" s="50"/>
      <c r="B14" s="61" t="s">
        <v>86</v>
      </c>
      <c r="C14" s="58" t="s">
        <v>410</v>
      </c>
      <c r="D14" s="58" t="s">
        <v>415</v>
      </c>
      <c r="E14" s="59" t="s">
        <v>532</v>
      </c>
      <c r="F14" s="58" t="s">
        <v>411</v>
      </c>
      <c r="G14" s="58" t="s">
        <v>417</v>
      </c>
      <c r="H14" s="59" t="s">
        <v>414</v>
      </c>
      <c r="I14" s="12"/>
      <c r="J14" s="61" t="s">
        <v>86</v>
      </c>
      <c r="K14" s="58" t="s">
        <v>410</v>
      </c>
      <c r="L14" s="58" t="s">
        <v>1311</v>
      </c>
      <c r="M14" s="59" t="s">
        <v>1616</v>
      </c>
      <c r="N14" s="58" t="s">
        <v>1617</v>
      </c>
      <c r="O14" s="58" t="s">
        <v>1312</v>
      </c>
      <c r="P14" s="59" t="s">
        <v>470</v>
      </c>
      <c r="Q14" s="12"/>
      <c r="R14" s="12"/>
      <c r="S14" s="12"/>
      <c r="T14" s="12"/>
      <c r="U14" s="12"/>
      <c r="V14" s="12"/>
      <c r="W14" s="12"/>
      <c r="X14" s="12"/>
      <c r="Y14" s="12"/>
      <c r="Z14" s="12"/>
    </row>
    <row r="15" spans="1:65" s="2" customFormat="1" ht="15" customHeight="1" x14ac:dyDescent="0.25">
      <c r="A15" s="50"/>
      <c r="B15" s="64" t="s">
        <v>176</v>
      </c>
      <c r="C15" s="65" t="s">
        <v>954</v>
      </c>
      <c r="D15" s="65" t="s">
        <v>959</v>
      </c>
      <c r="E15" s="66" t="s">
        <v>956</v>
      </c>
      <c r="F15" s="65" t="s">
        <v>955</v>
      </c>
      <c r="G15" s="65" t="s">
        <v>961</v>
      </c>
      <c r="H15" s="67" t="s">
        <v>958</v>
      </c>
      <c r="I15" s="12"/>
      <c r="J15" s="64" t="s">
        <v>176</v>
      </c>
      <c r="K15" s="65" t="s">
        <v>954</v>
      </c>
      <c r="L15" s="65" t="s">
        <v>1317</v>
      </c>
      <c r="M15" s="66" t="s">
        <v>1316</v>
      </c>
      <c r="N15" s="65" t="s">
        <v>1315</v>
      </c>
      <c r="O15" s="65" t="s">
        <v>920</v>
      </c>
      <c r="P15" s="67" t="s">
        <v>671</v>
      </c>
      <c r="Q15" s="12"/>
      <c r="R15" s="12"/>
      <c r="S15" s="12"/>
      <c r="T15" s="12"/>
      <c r="U15" s="12"/>
      <c r="V15" s="12"/>
      <c r="W15" s="12"/>
      <c r="X15" s="12"/>
      <c r="Y15" s="12"/>
      <c r="Z15" s="12"/>
    </row>
    <row r="16" spans="1:65" s="2" customFormat="1" ht="15" customHeight="1" x14ac:dyDescent="0.25">
      <c r="A16" s="50"/>
      <c r="B16" s="68" t="s">
        <v>206</v>
      </c>
      <c r="C16" s="69" t="s">
        <v>418</v>
      </c>
      <c r="D16" s="69" t="s">
        <v>423</v>
      </c>
      <c r="E16" s="70" t="s">
        <v>412</v>
      </c>
      <c r="F16" s="69" t="s">
        <v>419</v>
      </c>
      <c r="G16" s="69" t="s">
        <v>425</v>
      </c>
      <c r="H16" s="71" t="s">
        <v>422</v>
      </c>
      <c r="I16" s="12"/>
      <c r="J16" s="68" t="s">
        <v>206</v>
      </c>
      <c r="K16" s="69" t="s">
        <v>418</v>
      </c>
      <c r="L16" s="69" t="s">
        <v>1320</v>
      </c>
      <c r="M16" s="70" t="s">
        <v>1618</v>
      </c>
      <c r="N16" s="69" t="s">
        <v>1619</v>
      </c>
      <c r="O16" s="69" t="s">
        <v>1321</v>
      </c>
      <c r="P16" s="71" t="s">
        <v>1620</v>
      </c>
      <c r="Q16" s="12"/>
      <c r="R16" s="12"/>
      <c r="S16" s="12"/>
      <c r="T16" s="12"/>
      <c r="U16" s="12"/>
      <c r="V16" s="12"/>
      <c r="W16" s="12"/>
      <c r="X16" s="12"/>
      <c r="Y16" s="12"/>
      <c r="Z16" s="12"/>
    </row>
    <row r="17" spans="1:26" s="2" customFormat="1" ht="15" customHeight="1" x14ac:dyDescent="0.25">
      <c r="A17" s="50"/>
      <c r="B17" s="72" t="s">
        <v>196</v>
      </c>
      <c r="C17" s="73" t="s">
        <v>962</v>
      </c>
      <c r="D17" s="73" t="s">
        <v>965</v>
      </c>
      <c r="E17" s="74" t="s">
        <v>158</v>
      </c>
      <c r="F17" s="73" t="s">
        <v>963</v>
      </c>
      <c r="G17" s="73" t="s">
        <v>663</v>
      </c>
      <c r="H17" s="75" t="s">
        <v>158</v>
      </c>
      <c r="I17" s="12"/>
      <c r="J17" s="72" t="s">
        <v>196</v>
      </c>
      <c r="K17" s="73" t="s">
        <v>962</v>
      </c>
      <c r="L17" s="73" t="s">
        <v>965</v>
      </c>
      <c r="M17" s="74" t="s">
        <v>158</v>
      </c>
      <c r="N17" s="73" t="s">
        <v>963</v>
      </c>
      <c r="O17" s="73" t="s">
        <v>1052</v>
      </c>
      <c r="P17" s="75" t="s">
        <v>1322</v>
      </c>
      <c r="Q17" s="12"/>
      <c r="R17" s="12"/>
      <c r="S17" s="12"/>
      <c r="T17" s="12"/>
      <c r="U17" s="12"/>
      <c r="V17" s="12"/>
      <c r="W17" s="12"/>
      <c r="X17" s="12"/>
      <c r="Y17" s="12"/>
      <c r="Z17" s="12"/>
    </row>
    <row r="18" spans="1:26" s="2" customFormat="1" ht="15" customHeight="1" x14ac:dyDescent="0.25">
      <c r="A18" s="50"/>
      <c r="B18" s="76" t="s">
        <v>197</v>
      </c>
      <c r="C18" s="69" t="s">
        <v>426</v>
      </c>
      <c r="D18" s="69" t="s">
        <v>431</v>
      </c>
      <c r="E18" s="70" t="s">
        <v>1621</v>
      </c>
      <c r="F18" s="69" t="s">
        <v>427</v>
      </c>
      <c r="G18" s="69" t="s">
        <v>433</v>
      </c>
      <c r="H18" s="71" t="s">
        <v>430</v>
      </c>
      <c r="I18" s="12"/>
      <c r="J18" s="76" t="s">
        <v>197</v>
      </c>
      <c r="K18" s="69" t="s">
        <v>426</v>
      </c>
      <c r="L18" s="69" t="s">
        <v>1326</v>
      </c>
      <c r="M18" s="70" t="s">
        <v>1324</v>
      </c>
      <c r="N18" s="69" t="s">
        <v>1622</v>
      </c>
      <c r="O18" s="69" t="s">
        <v>1327</v>
      </c>
      <c r="P18" s="71" t="s">
        <v>1013</v>
      </c>
      <c r="Q18" s="12"/>
      <c r="R18" s="12"/>
      <c r="S18" s="12"/>
      <c r="T18" s="12"/>
      <c r="U18" s="12"/>
      <c r="V18" s="12"/>
      <c r="W18" s="12"/>
      <c r="X18" s="12"/>
      <c r="Y18" s="12"/>
      <c r="Z18" s="12"/>
    </row>
    <row r="19" spans="1:26" s="2" customFormat="1" ht="15" customHeight="1" thickBot="1" x14ac:dyDescent="0.3">
      <c r="A19" s="50"/>
      <c r="B19" s="77" t="s">
        <v>226</v>
      </c>
      <c r="C19" s="78" t="s">
        <v>434</v>
      </c>
      <c r="D19" s="78" t="s">
        <v>439</v>
      </c>
      <c r="E19" s="79" t="s">
        <v>436</v>
      </c>
      <c r="F19" s="78" t="s">
        <v>435</v>
      </c>
      <c r="G19" s="78" t="s">
        <v>441</v>
      </c>
      <c r="H19" s="80" t="s">
        <v>438</v>
      </c>
      <c r="I19" s="12"/>
      <c r="J19" s="77" t="s">
        <v>226</v>
      </c>
      <c r="K19" s="78" t="s">
        <v>434</v>
      </c>
      <c r="L19" s="78" t="s">
        <v>641</v>
      </c>
      <c r="M19" s="79" t="s">
        <v>1328</v>
      </c>
      <c r="N19" s="78" t="s">
        <v>435</v>
      </c>
      <c r="O19" s="78" t="s">
        <v>732</v>
      </c>
      <c r="P19" s="80" t="s">
        <v>675</v>
      </c>
      <c r="Q19" s="12"/>
      <c r="R19" s="12"/>
      <c r="S19" s="12"/>
      <c r="T19" s="12"/>
      <c r="U19" s="12"/>
      <c r="V19" s="12"/>
      <c r="W19" s="12"/>
      <c r="X19" s="12"/>
      <c r="Y19" s="12"/>
      <c r="Z19" s="12"/>
    </row>
    <row r="20" spans="1:26" s="2" customFormat="1" ht="15" customHeight="1" x14ac:dyDescent="0.25">
      <c r="A20" s="50"/>
      <c r="B20" s="46" t="s">
        <v>101</v>
      </c>
      <c r="C20" s="62" t="s">
        <v>1019</v>
      </c>
      <c r="D20" s="62" t="s">
        <v>1022</v>
      </c>
      <c r="E20" s="60" t="s">
        <v>158</v>
      </c>
      <c r="F20" s="62" t="s">
        <v>1020</v>
      </c>
      <c r="G20" s="62" t="s">
        <v>1024</v>
      </c>
      <c r="H20" s="60" t="s">
        <v>158</v>
      </c>
      <c r="I20" s="12"/>
      <c r="J20"/>
      <c r="K20"/>
      <c r="L20"/>
      <c r="M20"/>
      <c r="N20"/>
      <c r="O20"/>
      <c r="P20"/>
      <c r="Q20" s="12"/>
      <c r="R20" s="12"/>
      <c r="S20" s="12"/>
      <c r="T20" s="12"/>
      <c r="U20" s="12"/>
      <c r="V20" s="12"/>
      <c r="W20" s="12"/>
      <c r="X20" s="12"/>
      <c r="Y20" s="12"/>
      <c r="Z20" s="12"/>
    </row>
    <row r="21" spans="1:26" s="2" customFormat="1" ht="15" customHeight="1" x14ac:dyDescent="0.25">
      <c r="A21" s="50"/>
      <c r="B21" s="46" t="s">
        <v>102</v>
      </c>
      <c r="C21" s="62" t="s">
        <v>1025</v>
      </c>
      <c r="D21" s="62" t="s">
        <v>545</v>
      </c>
      <c r="E21" s="60" t="s">
        <v>1026</v>
      </c>
      <c r="F21" s="62" t="s">
        <v>793</v>
      </c>
      <c r="G21" s="62" t="s">
        <v>1029</v>
      </c>
      <c r="H21" s="60" t="s">
        <v>158</v>
      </c>
      <c r="I21" s="12"/>
      <c r="J21"/>
      <c r="K21"/>
      <c r="L21"/>
      <c r="M21"/>
      <c r="N21"/>
      <c r="O21"/>
      <c r="P21"/>
      <c r="Q21" s="12"/>
      <c r="R21" s="12"/>
      <c r="S21" s="12"/>
      <c r="T21" s="12"/>
      <c r="U21" s="12"/>
      <c r="V21" s="12"/>
      <c r="W21" s="12"/>
      <c r="X21" s="12"/>
      <c r="Y21" s="12"/>
      <c r="Z21" s="12"/>
    </row>
    <row r="22" spans="1:26" s="2" customFormat="1" ht="15" customHeight="1" x14ac:dyDescent="0.25">
      <c r="A22" s="50"/>
      <c r="B22" s="61" t="s">
        <v>103</v>
      </c>
      <c r="C22" s="58" t="s">
        <v>1623</v>
      </c>
      <c r="D22" s="58" t="s">
        <v>1034</v>
      </c>
      <c r="E22" s="59" t="s">
        <v>1032</v>
      </c>
      <c r="F22" s="58" t="s">
        <v>1031</v>
      </c>
      <c r="G22" s="58" t="s">
        <v>1035</v>
      </c>
      <c r="H22" s="59" t="s">
        <v>1033</v>
      </c>
      <c r="I22" s="12"/>
      <c r="J22"/>
      <c r="K22"/>
      <c r="L22"/>
      <c r="M22"/>
      <c r="N22"/>
      <c r="O22"/>
      <c r="P22"/>
      <c r="Q22" s="12"/>
      <c r="R22" s="12"/>
      <c r="S22" s="12"/>
      <c r="T22" s="12"/>
      <c r="U22" s="12"/>
      <c r="V22" s="12"/>
      <c r="W22" s="12"/>
      <c r="X22" s="12"/>
      <c r="Y22" s="12"/>
      <c r="Z22" s="12"/>
    </row>
    <row r="23" spans="1:26" s="2" customFormat="1" ht="15" customHeight="1" x14ac:dyDescent="0.25">
      <c r="A23" s="50"/>
      <c r="B23" s="46" t="s">
        <v>105</v>
      </c>
      <c r="C23" s="62" t="s">
        <v>1036</v>
      </c>
      <c r="D23" s="62" t="s">
        <v>1040</v>
      </c>
      <c r="E23" s="60" t="s">
        <v>1038</v>
      </c>
      <c r="F23" s="62" t="s">
        <v>1037</v>
      </c>
      <c r="G23" s="62" t="s">
        <v>1041</v>
      </c>
      <c r="H23" s="60" t="s">
        <v>1039</v>
      </c>
      <c r="I23" s="57"/>
      <c r="J23"/>
      <c r="K23"/>
      <c r="L23"/>
      <c r="M23"/>
      <c r="N23"/>
      <c r="O23"/>
      <c r="P23"/>
      <c r="Q23" s="12"/>
      <c r="R23" s="12"/>
      <c r="S23" s="12"/>
      <c r="T23" s="12"/>
      <c r="U23" s="12"/>
      <c r="V23" s="12"/>
      <c r="W23" s="12"/>
      <c r="X23" s="12"/>
      <c r="Y23" s="12"/>
      <c r="Z23" s="12"/>
    </row>
    <row r="24" spans="1:26" s="2" customFormat="1" ht="15" customHeight="1" x14ac:dyDescent="0.25">
      <c r="A24" s="50"/>
      <c r="B24" s="61" t="s">
        <v>87</v>
      </c>
      <c r="C24" s="58" t="s">
        <v>442</v>
      </c>
      <c r="D24" s="58" t="s">
        <v>446</v>
      </c>
      <c r="E24" s="59" t="s">
        <v>444</v>
      </c>
      <c r="F24" s="58" t="s">
        <v>443</v>
      </c>
      <c r="G24" s="58" t="s">
        <v>448</v>
      </c>
      <c r="H24" s="59" t="s">
        <v>445</v>
      </c>
      <c r="I24" s="12"/>
      <c r="J24"/>
      <c r="K24"/>
      <c r="L24"/>
      <c r="M24"/>
      <c r="N24"/>
      <c r="O24"/>
      <c r="P24"/>
      <c r="Q24" s="12"/>
      <c r="R24" s="12"/>
      <c r="S24" s="12"/>
      <c r="T24" s="12"/>
      <c r="U24" s="12"/>
      <c r="V24" s="12"/>
      <c r="W24" s="12"/>
      <c r="X24" s="12"/>
      <c r="Y24" s="12"/>
      <c r="Z24" s="12"/>
    </row>
    <row r="25" spans="1:26" s="2" customFormat="1" x14ac:dyDescent="0.25">
      <c r="A25" s="50"/>
      <c r="B25" s="81" t="s">
        <v>122</v>
      </c>
      <c r="C25" s="82" t="s">
        <v>449</v>
      </c>
      <c r="D25" s="82" t="s">
        <v>434</v>
      </c>
      <c r="E25" s="11" t="s">
        <v>451</v>
      </c>
      <c r="F25" s="82" t="s">
        <v>450</v>
      </c>
      <c r="G25" s="82" t="s">
        <v>455</v>
      </c>
      <c r="H25" s="11" t="s">
        <v>453</v>
      </c>
      <c r="I25" s="12"/>
      <c r="J25"/>
      <c r="K25"/>
      <c r="L25"/>
      <c r="M25"/>
      <c r="N25"/>
      <c r="O25"/>
      <c r="P25"/>
      <c r="Q25" s="12"/>
      <c r="R25" s="12"/>
      <c r="S25" s="12"/>
      <c r="T25" s="12"/>
      <c r="U25" s="12"/>
      <c r="V25" s="12"/>
      <c r="W25" s="12"/>
      <c r="X25" s="12"/>
      <c r="Y25" s="12"/>
      <c r="Z25" s="12"/>
    </row>
    <row r="26" spans="1:26" s="2" customFormat="1" x14ac:dyDescent="0.25">
      <c r="A26" s="50"/>
      <c r="B26" s="83"/>
      <c r="C26" s="85"/>
      <c r="D26" s="85"/>
      <c r="E26" s="84"/>
      <c r="F26" s="85"/>
      <c r="G26" s="85"/>
      <c r="H26" s="84"/>
      <c r="I26" s="12"/>
      <c r="J26" s="83"/>
      <c r="K26" s="85"/>
      <c r="L26" s="85"/>
      <c r="M26" s="84"/>
      <c r="N26" s="85"/>
      <c r="O26" s="85"/>
      <c r="P26" s="84"/>
      <c r="Q26" s="12"/>
      <c r="R26" s="12"/>
      <c r="S26" s="12"/>
      <c r="T26" s="12"/>
      <c r="U26" s="12"/>
      <c r="V26" s="12"/>
      <c r="W26" s="12"/>
      <c r="X26" s="12"/>
      <c r="Y26" s="12"/>
      <c r="Z26" s="12"/>
    </row>
    <row r="27" spans="1:26" x14ac:dyDescent="0.25">
      <c r="B27" s="12"/>
      <c r="C27" s="12"/>
      <c r="D27" s="12"/>
      <c r="E27" s="12"/>
      <c r="F27" s="12"/>
      <c r="G27" s="12"/>
      <c r="H27" s="12"/>
      <c r="J27" s="12"/>
      <c r="K27" s="12"/>
      <c r="L27" s="12"/>
      <c r="M27" s="12"/>
      <c r="N27" s="12"/>
      <c r="O27" s="12"/>
      <c r="P27" s="12"/>
      <c r="Q27" s="12"/>
      <c r="R27" s="12"/>
      <c r="S27" s="12"/>
      <c r="T27" s="12"/>
      <c r="U27" s="12"/>
      <c r="V27" s="12"/>
      <c r="W27" s="12"/>
      <c r="X27" s="12"/>
      <c r="Y27" s="12"/>
      <c r="Z27" s="12"/>
    </row>
    <row r="28" spans="1:26" s="2" customFormat="1" x14ac:dyDescent="0.25">
      <c r="A28" s="50"/>
      <c r="I28" s="12"/>
      <c r="Q28" s="12"/>
      <c r="R28" s="12"/>
      <c r="S28" s="54"/>
      <c r="T28" s="54"/>
      <c r="U28" s="54"/>
      <c r="V28" s="54"/>
      <c r="W28" s="54"/>
      <c r="X28" s="12"/>
      <c r="Y28" s="12"/>
      <c r="Z28" s="12"/>
    </row>
    <row r="29" spans="1:26" s="2" customFormat="1" ht="72" customHeight="1" x14ac:dyDescent="0.25">
      <c r="A29" s="50"/>
      <c r="I29" s="12"/>
      <c r="Q29" s="517"/>
      <c r="R29" s="87" t="s">
        <v>275</v>
      </c>
      <c r="S29" s="88" t="s">
        <v>23</v>
      </c>
      <c r="T29" s="88" t="s">
        <v>276</v>
      </c>
      <c r="U29" s="88" t="s">
        <v>278</v>
      </c>
      <c r="V29" s="88" t="s">
        <v>277</v>
      </c>
      <c r="W29" s="88" t="s">
        <v>279</v>
      </c>
      <c r="X29" s="89" t="s">
        <v>280</v>
      </c>
      <c r="Y29" s="87" t="s">
        <v>281</v>
      </c>
      <c r="Z29" s="87" t="s">
        <v>282</v>
      </c>
    </row>
    <row r="30" spans="1:26" ht="15.75" thickBot="1" x14ac:dyDescent="0.3">
      <c r="Q30" s="518"/>
      <c r="R30" s="90"/>
      <c r="S30" s="90"/>
      <c r="T30" s="90"/>
      <c r="U30" s="90"/>
      <c r="V30" s="90"/>
      <c r="W30" s="90"/>
      <c r="X30" s="90"/>
      <c r="Y30" s="87"/>
      <c r="Z30" s="90"/>
    </row>
    <row r="31" spans="1:26" ht="15.75" thickBot="1" x14ac:dyDescent="0.3">
      <c r="Q31" s="91" t="s">
        <v>392</v>
      </c>
      <c r="R31" s="92" t="s">
        <v>1586</v>
      </c>
      <c r="S31" s="92" t="s">
        <v>1587</v>
      </c>
      <c r="T31" s="92" t="s">
        <v>1624</v>
      </c>
      <c r="U31" s="92" t="s">
        <v>473</v>
      </c>
      <c r="V31" s="92" t="s">
        <v>158</v>
      </c>
      <c r="W31" s="92" t="s">
        <v>1101</v>
      </c>
      <c r="X31" s="92" t="s">
        <v>158</v>
      </c>
      <c r="Y31" s="92" t="s">
        <v>1625</v>
      </c>
      <c r="Z31" s="92" t="s">
        <v>1193</v>
      </c>
    </row>
    <row r="32" spans="1:26" s="2" customFormat="1" x14ac:dyDescent="0.25">
      <c r="A32" s="50"/>
      <c r="B32" s="12"/>
      <c r="C32" s="12"/>
      <c r="D32" s="12"/>
      <c r="E32" s="12"/>
      <c r="F32" s="12"/>
      <c r="G32" s="12"/>
      <c r="H32" s="12"/>
      <c r="I32" s="12"/>
      <c r="J32" s="12"/>
      <c r="K32" s="12"/>
      <c r="L32" s="12"/>
      <c r="M32" s="12"/>
      <c r="N32" s="12"/>
      <c r="O32" s="12"/>
      <c r="P32" s="12"/>
      <c r="Q32" s="93" t="s">
        <v>283</v>
      </c>
      <c r="R32" s="94" t="s">
        <v>158</v>
      </c>
      <c r="S32" s="94" t="s">
        <v>158</v>
      </c>
      <c r="T32" s="94" t="s">
        <v>158</v>
      </c>
      <c r="U32" s="94" t="s">
        <v>158</v>
      </c>
      <c r="V32" s="94" t="s">
        <v>158</v>
      </c>
      <c r="W32" s="94" t="s">
        <v>158</v>
      </c>
      <c r="X32" s="94" t="s">
        <v>158</v>
      </c>
      <c r="Y32" s="94" t="s">
        <v>446</v>
      </c>
      <c r="Z32" s="94" t="s">
        <v>446</v>
      </c>
    </row>
    <row r="33" spans="1:27" s="2" customFormat="1" x14ac:dyDescent="0.25">
      <c r="A33" s="50"/>
      <c r="B33" s="12"/>
      <c r="C33" s="12"/>
      <c r="D33" s="12"/>
      <c r="E33" s="12"/>
      <c r="F33" s="12"/>
      <c r="G33" s="12"/>
      <c r="H33" s="12"/>
      <c r="I33" s="12"/>
      <c r="J33" s="12"/>
      <c r="K33" s="12"/>
      <c r="L33" s="12"/>
      <c r="M33" s="12"/>
      <c r="N33" s="12"/>
      <c r="O33" s="12"/>
      <c r="P33" s="12"/>
      <c r="Q33" s="93" t="s">
        <v>287</v>
      </c>
      <c r="R33" s="94" t="s">
        <v>158</v>
      </c>
      <c r="S33" s="94" t="s">
        <v>158</v>
      </c>
      <c r="T33" s="94" t="s">
        <v>158</v>
      </c>
      <c r="U33" s="94" t="s">
        <v>158</v>
      </c>
      <c r="V33" s="94" t="s">
        <v>158</v>
      </c>
      <c r="W33" s="94" t="s">
        <v>158</v>
      </c>
      <c r="X33" s="94" t="s">
        <v>158</v>
      </c>
      <c r="Y33" s="94" t="s">
        <v>158</v>
      </c>
      <c r="Z33" s="94" t="s">
        <v>158</v>
      </c>
    </row>
    <row r="34" spans="1:27" s="2" customFormat="1" x14ac:dyDescent="0.25">
      <c r="A34" s="50"/>
      <c r="B34" s="12"/>
      <c r="C34" s="12"/>
      <c r="D34" s="12"/>
      <c r="E34" s="12"/>
      <c r="F34" s="12"/>
      <c r="G34" s="12"/>
      <c r="H34" s="12"/>
      <c r="I34" s="12"/>
      <c r="J34" s="12"/>
      <c r="K34" s="12"/>
      <c r="L34" s="12"/>
      <c r="M34" s="12"/>
      <c r="N34" s="12"/>
      <c r="O34" s="12"/>
      <c r="P34" s="12"/>
      <c r="Q34" s="95" t="s">
        <v>389</v>
      </c>
      <c r="R34" s="94" t="s">
        <v>158</v>
      </c>
      <c r="S34" s="94" t="s">
        <v>158</v>
      </c>
      <c r="T34" s="94" t="s">
        <v>158</v>
      </c>
      <c r="U34" s="94" t="s">
        <v>1626</v>
      </c>
      <c r="V34" s="94" t="s">
        <v>158</v>
      </c>
      <c r="W34" s="94" t="s">
        <v>158</v>
      </c>
      <c r="X34" s="94" t="s">
        <v>158</v>
      </c>
      <c r="Y34" s="94" t="s">
        <v>1627</v>
      </c>
      <c r="Z34" s="94" t="s">
        <v>158</v>
      </c>
    </row>
    <row r="35" spans="1:27" s="2" customFormat="1" x14ac:dyDescent="0.25">
      <c r="A35" s="50"/>
      <c r="B35" s="12"/>
      <c r="C35" s="12"/>
      <c r="D35" s="12"/>
      <c r="E35" s="12"/>
      <c r="F35" s="12"/>
      <c r="G35" s="12"/>
      <c r="H35" s="12"/>
      <c r="I35" s="12"/>
      <c r="J35" s="12"/>
      <c r="K35" s="12"/>
      <c r="L35" s="12"/>
      <c r="M35" s="12"/>
      <c r="N35" s="12"/>
      <c r="O35" s="12"/>
      <c r="P35" s="12"/>
      <c r="Q35" s="95" t="s">
        <v>391</v>
      </c>
      <c r="R35" s="94" t="s">
        <v>158</v>
      </c>
      <c r="S35" s="94" t="s">
        <v>158</v>
      </c>
      <c r="T35" s="94" t="s">
        <v>1065</v>
      </c>
      <c r="U35" s="94" t="s">
        <v>158</v>
      </c>
      <c r="V35" s="94" t="s">
        <v>158</v>
      </c>
      <c r="W35" s="94" t="s">
        <v>158</v>
      </c>
      <c r="X35" s="94" t="s">
        <v>158</v>
      </c>
      <c r="Y35" s="94" t="s">
        <v>1257</v>
      </c>
      <c r="Z35" s="94" t="s">
        <v>158</v>
      </c>
    </row>
    <row r="36" spans="1:27" s="2" customFormat="1" ht="15" customHeight="1" outlineLevel="1" thickBot="1" x14ac:dyDescent="0.3">
      <c r="A36" s="50"/>
      <c r="B36" s="12"/>
      <c r="C36" s="12"/>
      <c r="D36" s="12"/>
      <c r="E36" s="12"/>
      <c r="F36" s="12"/>
      <c r="G36" s="12"/>
      <c r="H36" s="12"/>
      <c r="I36" s="12"/>
      <c r="J36" s="12"/>
      <c r="K36" s="12"/>
      <c r="L36" s="12"/>
      <c r="M36" s="12"/>
      <c r="N36" s="12"/>
      <c r="O36" s="12"/>
      <c r="P36" s="12"/>
      <c r="Q36" s="95" t="s">
        <v>390</v>
      </c>
      <c r="R36" s="94" t="s">
        <v>158</v>
      </c>
      <c r="S36" s="94" t="s">
        <v>158</v>
      </c>
      <c r="T36" s="94" t="s">
        <v>158</v>
      </c>
      <c r="U36" s="94" t="s">
        <v>1628</v>
      </c>
      <c r="V36" s="94" t="s">
        <v>741</v>
      </c>
      <c r="W36" s="94" t="s">
        <v>158</v>
      </c>
      <c r="X36" s="94" t="s">
        <v>158</v>
      </c>
      <c r="Y36" s="94" t="s">
        <v>1629</v>
      </c>
      <c r="Z36" s="94" t="s">
        <v>1397</v>
      </c>
    </row>
    <row r="37" spans="1:27" s="2" customFormat="1" ht="15.75" outlineLevel="1" thickBot="1" x14ac:dyDescent="0.3">
      <c r="A37" s="50"/>
      <c r="B37" s="12"/>
      <c r="C37" s="12"/>
      <c r="D37" s="12"/>
      <c r="E37" s="12"/>
      <c r="F37" s="12"/>
      <c r="G37" s="12"/>
      <c r="H37" s="12"/>
      <c r="I37" s="12"/>
      <c r="J37" s="12"/>
      <c r="K37" s="12"/>
      <c r="L37" s="12"/>
      <c r="M37" s="12"/>
      <c r="N37" s="12"/>
      <c r="O37" s="12"/>
      <c r="P37" s="12"/>
      <c r="Q37" s="91" t="s">
        <v>393</v>
      </c>
      <c r="R37" s="92" t="s">
        <v>1586</v>
      </c>
      <c r="S37" s="92" t="s">
        <v>1587</v>
      </c>
      <c r="T37" s="92" t="s">
        <v>561</v>
      </c>
      <c r="U37" s="92" t="s">
        <v>616</v>
      </c>
      <c r="V37" s="92" t="s">
        <v>741</v>
      </c>
      <c r="W37" s="92" t="s">
        <v>1101</v>
      </c>
      <c r="X37" s="92" t="s">
        <v>158</v>
      </c>
      <c r="Y37" s="92" t="s">
        <v>158</v>
      </c>
      <c r="Z37" s="92" t="s">
        <v>1194</v>
      </c>
    </row>
    <row r="38" spans="1:27" s="2" customFormat="1" ht="15" customHeight="1" outlineLevel="1" thickBot="1" x14ac:dyDescent="0.3">
      <c r="A38" s="50"/>
      <c r="B38" s="12"/>
      <c r="C38" s="12"/>
      <c r="D38" s="12"/>
      <c r="E38" s="12"/>
      <c r="F38" s="12"/>
      <c r="G38" s="12"/>
      <c r="H38" s="12"/>
      <c r="I38" s="12"/>
      <c r="J38" s="12"/>
      <c r="K38" s="12"/>
      <c r="L38" s="12"/>
      <c r="M38" s="12"/>
      <c r="N38" s="12"/>
      <c r="O38" s="12"/>
      <c r="P38" s="12"/>
      <c r="Q38" s="96"/>
      <c r="R38" s="97"/>
      <c r="S38" s="97"/>
      <c r="T38" s="97"/>
      <c r="U38" s="97"/>
      <c r="V38" s="97"/>
      <c r="W38" s="97"/>
      <c r="X38" s="97"/>
      <c r="Y38" s="97"/>
      <c r="Z38" s="97"/>
    </row>
    <row r="39" spans="1:27" s="2" customFormat="1" ht="15" customHeight="1" outlineLevel="1" thickBot="1" x14ac:dyDescent="0.3">
      <c r="A39" s="50"/>
      <c r="B39" s="12"/>
      <c r="C39" s="12"/>
      <c r="D39" s="12"/>
      <c r="E39" s="12"/>
      <c r="F39" s="12"/>
      <c r="G39" s="12"/>
      <c r="H39" s="12"/>
      <c r="I39" s="12"/>
      <c r="J39" s="12"/>
      <c r="K39" s="12"/>
      <c r="L39" s="12"/>
      <c r="M39" s="12"/>
      <c r="N39" s="12"/>
      <c r="O39" s="12"/>
      <c r="P39" s="12"/>
      <c r="Q39" s="91" t="s">
        <v>394</v>
      </c>
      <c r="R39" s="92" t="s">
        <v>1586</v>
      </c>
      <c r="S39" s="92" t="s">
        <v>1587</v>
      </c>
      <c r="T39" s="92" t="s">
        <v>561</v>
      </c>
      <c r="U39" s="92" t="s">
        <v>616</v>
      </c>
      <c r="V39" s="92" t="s">
        <v>158</v>
      </c>
      <c r="W39" s="92" t="s">
        <v>1101</v>
      </c>
      <c r="X39" s="92" t="s">
        <v>158</v>
      </c>
      <c r="Y39" s="92" t="s">
        <v>1590</v>
      </c>
      <c r="Z39" s="92" t="s">
        <v>1584</v>
      </c>
    </row>
    <row r="40" spans="1:27" s="2" customFormat="1" outlineLevel="1" x14ac:dyDescent="0.25">
      <c r="A40" s="50"/>
      <c r="B40" s="12"/>
      <c r="C40" s="12"/>
      <c r="D40" s="12"/>
      <c r="E40" s="12"/>
      <c r="F40" s="12"/>
      <c r="G40" s="12"/>
      <c r="H40" s="12"/>
      <c r="I40" s="12"/>
      <c r="J40" s="12"/>
      <c r="K40" s="12"/>
      <c r="L40" s="12"/>
      <c r="M40" s="12"/>
      <c r="N40" s="12"/>
      <c r="O40" s="12"/>
      <c r="P40" s="12"/>
      <c r="Q40" s="93" t="s">
        <v>283</v>
      </c>
      <c r="R40" s="94" t="s">
        <v>158</v>
      </c>
      <c r="S40" s="94" t="s">
        <v>158</v>
      </c>
      <c r="T40" s="94" t="s">
        <v>158</v>
      </c>
      <c r="U40" s="94" t="s">
        <v>158</v>
      </c>
      <c r="V40" s="94" t="s">
        <v>158</v>
      </c>
      <c r="W40" s="94" t="s">
        <v>158</v>
      </c>
      <c r="X40" s="94" t="s">
        <v>158</v>
      </c>
      <c r="Y40" s="94" t="s">
        <v>442</v>
      </c>
      <c r="Z40" s="94" t="s">
        <v>442</v>
      </c>
    </row>
    <row r="41" spans="1:27" x14ac:dyDescent="0.25">
      <c r="B41" s="12"/>
      <c r="C41" s="12"/>
      <c r="D41" s="12"/>
      <c r="E41" s="12"/>
      <c r="F41" s="12"/>
      <c r="G41" s="12"/>
      <c r="H41" s="12"/>
      <c r="J41" s="12"/>
      <c r="K41" s="12"/>
      <c r="L41" s="12"/>
      <c r="M41" s="12"/>
      <c r="N41" s="12"/>
      <c r="O41" s="12"/>
      <c r="P41" s="12"/>
      <c r="Q41" s="93" t="s">
        <v>285</v>
      </c>
      <c r="R41" s="94" t="s">
        <v>158</v>
      </c>
      <c r="S41" s="94" t="s">
        <v>158</v>
      </c>
      <c r="T41" s="94" t="s">
        <v>158</v>
      </c>
      <c r="U41" s="94" t="s">
        <v>158</v>
      </c>
      <c r="V41" s="94" t="s">
        <v>158</v>
      </c>
      <c r="W41" s="94" t="s">
        <v>158</v>
      </c>
      <c r="X41" s="94" t="s">
        <v>1388</v>
      </c>
      <c r="Y41" s="94" t="s">
        <v>158</v>
      </c>
      <c r="Z41" s="94" t="s">
        <v>1388</v>
      </c>
    </row>
    <row r="42" spans="1:27" x14ac:dyDescent="0.25">
      <c r="B42" s="12"/>
      <c r="C42" s="12"/>
      <c r="D42" s="12"/>
      <c r="E42" s="12"/>
      <c r="F42" s="12"/>
      <c r="G42" s="12"/>
      <c r="H42" s="12"/>
      <c r="J42" s="12"/>
      <c r="K42" s="12"/>
      <c r="L42" s="12"/>
      <c r="M42" s="12"/>
      <c r="N42" s="12"/>
      <c r="O42" s="12"/>
      <c r="P42" s="12"/>
      <c r="Q42" s="93" t="s">
        <v>284</v>
      </c>
      <c r="R42" s="94" t="s">
        <v>158</v>
      </c>
      <c r="S42" s="94" t="s">
        <v>158</v>
      </c>
      <c r="T42" s="94" t="s">
        <v>158</v>
      </c>
      <c r="U42" s="94" t="s">
        <v>158</v>
      </c>
      <c r="V42" s="94" t="s">
        <v>158</v>
      </c>
      <c r="W42" s="94" t="s">
        <v>158</v>
      </c>
      <c r="X42" s="94" t="s">
        <v>158</v>
      </c>
      <c r="Y42" s="94" t="s">
        <v>158</v>
      </c>
      <c r="Z42" s="94" t="s">
        <v>158</v>
      </c>
    </row>
    <row r="43" spans="1:27" x14ac:dyDescent="0.25">
      <c r="B43" s="12"/>
      <c r="C43" s="12"/>
      <c r="D43" s="12"/>
      <c r="E43" s="12"/>
      <c r="F43" s="12"/>
      <c r="G43" s="12"/>
      <c r="H43" s="12"/>
      <c r="J43" s="12"/>
      <c r="K43" s="12"/>
      <c r="L43" s="12"/>
      <c r="M43" s="12"/>
      <c r="N43" s="12"/>
      <c r="O43" s="12"/>
      <c r="P43" s="12"/>
      <c r="Q43" s="95" t="s">
        <v>389</v>
      </c>
      <c r="R43" s="94" t="s">
        <v>158</v>
      </c>
      <c r="S43" s="94" t="s">
        <v>158</v>
      </c>
      <c r="T43" s="94" t="s">
        <v>158</v>
      </c>
      <c r="U43" s="94" t="s">
        <v>443</v>
      </c>
      <c r="V43" s="94" t="s">
        <v>158</v>
      </c>
      <c r="W43" s="94" t="s">
        <v>158</v>
      </c>
      <c r="X43" s="94" t="s">
        <v>158</v>
      </c>
      <c r="Y43" s="94" t="s">
        <v>1630</v>
      </c>
      <c r="Z43" s="94" t="s">
        <v>158</v>
      </c>
    </row>
    <row r="44" spans="1:27" hidden="1" x14ac:dyDescent="0.25">
      <c r="B44" s="12"/>
      <c r="C44" s="12"/>
      <c r="D44" s="12"/>
      <c r="E44" s="12"/>
      <c r="F44" s="12"/>
      <c r="G44" s="12"/>
      <c r="H44" s="12"/>
      <c r="J44" s="12"/>
      <c r="K44" s="12"/>
      <c r="L44" s="12"/>
      <c r="M44" s="12"/>
      <c r="N44" s="12"/>
      <c r="O44" s="12"/>
      <c r="P44" s="12"/>
      <c r="Q44" s="93"/>
      <c r="R44" s="94" t="s">
        <v>158</v>
      </c>
      <c r="S44" s="94" t="s">
        <v>158</v>
      </c>
      <c r="T44" s="94" t="s">
        <v>158</v>
      </c>
      <c r="U44" s="94" t="s">
        <v>158</v>
      </c>
      <c r="V44" s="94" t="s">
        <v>158</v>
      </c>
      <c r="W44" s="94" t="s">
        <v>158</v>
      </c>
      <c r="X44" s="94" t="s">
        <v>158</v>
      </c>
      <c r="Y44" s="94" t="s">
        <v>158</v>
      </c>
      <c r="Z44" s="94" t="s">
        <v>158</v>
      </c>
    </row>
    <row r="45" spans="1:27" ht="15.75" thickBot="1" x14ac:dyDescent="0.3">
      <c r="B45" s="12"/>
      <c r="C45" s="12"/>
      <c r="D45" s="12"/>
      <c r="E45" s="12"/>
      <c r="F45" s="12"/>
      <c r="G45" s="12"/>
      <c r="H45" s="12"/>
      <c r="J45" s="12"/>
      <c r="K45" s="12"/>
      <c r="L45" s="12"/>
      <c r="M45" s="12"/>
      <c r="N45" s="12"/>
      <c r="O45" s="12"/>
      <c r="P45" s="12"/>
      <c r="Q45" s="95" t="s">
        <v>390</v>
      </c>
      <c r="R45" s="94" t="s">
        <v>158</v>
      </c>
      <c r="S45" s="94" t="s">
        <v>158</v>
      </c>
      <c r="T45" s="94" t="s">
        <v>158</v>
      </c>
      <c r="U45" s="94" t="s">
        <v>1631</v>
      </c>
      <c r="V45" s="94" t="s">
        <v>158</v>
      </c>
      <c r="W45" s="94" t="s">
        <v>158</v>
      </c>
      <c r="X45" s="94" t="s">
        <v>158</v>
      </c>
      <c r="Y45" s="94" t="s">
        <v>1632</v>
      </c>
      <c r="Z45" s="94" t="s">
        <v>1633</v>
      </c>
    </row>
    <row r="46" spans="1:27" s="2" customFormat="1" ht="15.75" thickBot="1" x14ac:dyDescent="0.3">
      <c r="A46" s="50"/>
      <c r="B46" s="12"/>
      <c r="C46" s="12"/>
      <c r="D46" s="12"/>
      <c r="E46" s="12"/>
      <c r="F46" s="12"/>
      <c r="G46" s="12"/>
      <c r="H46" s="12"/>
      <c r="I46" s="12"/>
      <c r="J46" s="12"/>
      <c r="K46" s="12"/>
      <c r="L46" s="12"/>
      <c r="M46" s="12"/>
      <c r="N46" s="12"/>
      <c r="O46" s="12"/>
      <c r="P46" s="12"/>
      <c r="Q46" s="91" t="s">
        <v>395</v>
      </c>
      <c r="R46" s="92" t="s">
        <v>1586</v>
      </c>
      <c r="S46" s="92" t="s">
        <v>1587</v>
      </c>
      <c r="T46" s="92" t="s">
        <v>561</v>
      </c>
      <c r="U46" s="92" t="s">
        <v>1312</v>
      </c>
      <c r="V46" s="92" t="s">
        <v>158</v>
      </c>
      <c r="W46" s="92" t="s">
        <v>1101</v>
      </c>
      <c r="X46" s="92" t="s">
        <v>1388</v>
      </c>
      <c r="Y46" s="92" t="s">
        <v>158</v>
      </c>
      <c r="Z46" s="92" t="s">
        <v>1634</v>
      </c>
    </row>
    <row r="47" spans="1:27" s="2" customFormat="1" ht="22.5" customHeight="1" outlineLevel="1" thickBot="1" x14ac:dyDescent="0.3">
      <c r="A47" s="50"/>
      <c r="B47" s="12"/>
      <c r="C47" s="12"/>
      <c r="D47" s="12"/>
      <c r="E47" s="12"/>
      <c r="F47" s="12"/>
      <c r="G47" s="12"/>
      <c r="H47" s="12"/>
      <c r="I47" s="12"/>
      <c r="J47" s="12"/>
      <c r="K47" s="12"/>
      <c r="L47" s="12"/>
      <c r="M47" s="12"/>
      <c r="N47" s="12"/>
      <c r="O47" s="12"/>
      <c r="P47" s="12"/>
      <c r="Q47" s="44"/>
      <c r="R47" s="44"/>
      <c r="S47" s="44"/>
      <c r="T47" s="44"/>
      <c r="U47" s="44"/>
      <c r="V47" s="44"/>
      <c r="W47" s="44"/>
      <c r="X47" s="44"/>
      <c r="Y47" s="44"/>
      <c r="Z47" s="44"/>
    </row>
    <row r="48" spans="1:27" s="2" customFormat="1" ht="90.75" hidden="1" customHeight="1" outlineLevel="2" thickBot="1" x14ac:dyDescent="0.3">
      <c r="A48" s="50"/>
      <c r="B48" s="12"/>
      <c r="C48" s="12"/>
      <c r="D48" s="12"/>
      <c r="E48" s="12"/>
      <c r="F48" s="12"/>
      <c r="G48" s="12"/>
      <c r="H48" s="12"/>
      <c r="I48" s="12"/>
      <c r="J48" s="12"/>
      <c r="K48" s="12"/>
      <c r="L48" s="12"/>
      <c r="M48" s="12"/>
      <c r="N48" s="12"/>
      <c r="O48" s="12"/>
      <c r="P48" s="12"/>
      <c r="Q48" s="44"/>
      <c r="R48" s="87" t="s">
        <v>275</v>
      </c>
      <c r="S48" s="87" t="s">
        <v>23</v>
      </c>
      <c r="T48" s="87" t="s">
        <v>276</v>
      </c>
      <c r="U48" s="87" t="s">
        <v>278</v>
      </c>
      <c r="V48" s="87" t="s">
        <v>277</v>
      </c>
      <c r="W48" s="87" t="s">
        <v>279</v>
      </c>
      <c r="X48" s="87" t="s">
        <v>280</v>
      </c>
      <c r="Y48" s="87" t="s">
        <v>281</v>
      </c>
      <c r="Z48" s="87" t="s">
        <v>282</v>
      </c>
      <c r="AA48" s="32"/>
    </row>
    <row r="49" spans="1:28" s="2" customFormat="1" ht="15" customHeight="1" outlineLevel="2" thickBot="1" x14ac:dyDescent="0.3">
      <c r="A49" s="50"/>
      <c r="B49" s="12"/>
      <c r="C49" s="12"/>
      <c r="D49" s="12"/>
      <c r="E49" s="12"/>
      <c r="F49" s="12"/>
      <c r="G49" s="12"/>
      <c r="H49" s="12"/>
      <c r="I49" s="12"/>
      <c r="J49" s="12"/>
      <c r="K49" s="12"/>
      <c r="L49" s="12"/>
      <c r="M49" s="12"/>
      <c r="N49" s="12"/>
      <c r="O49" s="12"/>
      <c r="P49" s="12"/>
      <c r="Q49" s="91" t="s">
        <v>288</v>
      </c>
      <c r="R49" s="92" t="s">
        <v>1586</v>
      </c>
      <c r="S49" s="92" t="s">
        <v>1587</v>
      </c>
      <c r="T49" s="92" t="s">
        <v>1624</v>
      </c>
      <c r="U49" s="92" t="s">
        <v>473</v>
      </c>
      <c r="V49" s="92" t="s">
        <v>1635</v>
      </c>
      <c r="W49" s="92" t="s">
        <v>1101</v>
      </c>
      <c r="X49" s="92" t="s">
        <v>1500</v>
      </c>
      <c r="Y49" s="92" t="s">
        <v>158</v>
      </c>
      <c r="Z49" s="92" t="s">
        <v>1190</v>
      </c>
    </row>
    <row r="50" spans="1:28" s="2" customFormat="1" outlineLevel="2" x14ac:dyDescent="0.25">
      <c r="A50" s="50"/>
      <c r="B50" s="12"/>
      <c r="C50" s="12"/>
      <c r="D50" s="12"/>
      <c r="E50" s="12"/>
      <c r="F50" s="12"/>
      <c r="G50" s="12"/>
      <c r="H50" s="12"/>
      <c r="I50" s="12"/>
      <c r="J50" s="12"/>
      <c r="K50" s="12"/>
      <c r="L50" s="12"/>
      <c r="M50" s="12"/>
      <c r="N50" s="12"/>
      <c r="O50" s="12"/>
      <c r="P50" s="12"/>
      <c r="Q50" s="93" t="s">
        <v>283</v>
      </c>
      <c r="R50" s="94" t="s">
        <v>158</v>
      </c>
      <c r="S50" s="94" t="s">
        <v>158</v>
      </c>
      <c r="T50" s="94" t="s">
        <v>158</v>
      </c>
      <c r="U50" s="94" t="s">
        <v>158</v>
      </c>
      <c r="V50" s="94" t="s">
        <v>158</v>
      </c>
      <c r="W50" s="94" t="s">
        <v>158</v>
      </c>
      <c r="X50" s="94" t="s">
        <v>158</v>
      </c>
      <c r="Y50" s="94" t="s">
        <v>448</v>
      </c>
      <c r="Z50" s="94" t="s">
        <v>448</v>
      </c>
    </row>
    <row r="51" spans="1:28" x14ac:dyDescent="0.25">
      <c r="B51" s="12"/>
      <c r="C51" s="12"/>
      <c r="D51" s="12"/>
      <c r="E51" s="12"/>
      <c r="F51" s="12"/>
      <c r="G51" s="12"/>
      <c r="H51" s="12"/>
      <c r="J51" s="12"/>
      <c r="K51" s="12"/>
      <c r="L51" s="12"/>
      <c r="M51" s="12"/>
      <c r="N51" s="12"/>
      <c r="O51" s="12"/>
      <c r="P51" s="12"/>
      <c r="Q51" s="93" t="s">
        <v>286</v>
      </c>
      <c r="R51" s="94" t="s">
        <v>158</v>
      </c>
      <c r="S51" s="94" t="s">
        <v>158</v>
      </c>
      <c r="T51" s="94" t="s">
        <v>158</v>
      </c>
      <c r="U51" s="94" t="s">
        <v>158</v>
      </c>
      <c r="V51" s="94" t="s">
        <v>158</v>
      </c>
      <c r="W51" s="94" t="s">
        <v>158</v>
      </c>
      <c r="X51" s="94" t="s">
        <v>866</v>
      </c>
      <c r="Y51" s="94" t="s">
        <v>158</v>
      </c>
      <c r="Z51" s="94" t="s">
        <v>866</v>
      </c>
      <c r="AB51" s="2"/>
    </row>
    <row r="52" spans="1:28" x14ac:dyDescent="0.25">
      <c r="B52" s="12"/>
      <c r="C52" s="12"/>
      <c r="D52" s="12"/>
      <c r="E52" s="12"/>
      <c r="F52" s="12"/>
      <c r="G52" s="12"/>
      <c r="H52" s="12"/>
      <c r="J52" s="12"/>
      <c r="K52" s="12"/>
      <c r="L52" s="12"/>
      <c r="M52" s="12"/>
      <c r="N52" s="12"/>
      <c r="O52" s="12"/>
      <c r="P52" s="12"/>
      <c r="Q52" s="93" t="s">
        <v>287</v>
      </c>
      <c r="R52" s="94" t="s">
        <v>158</v>
      </c>
      <c r="S52" s="94" t="s">
        <v>158</v>
      </c>
      <c r="T52" s="94" t="s">
        <v>158</v>
      </c>
      <c r="U52" s="94" t="s">
        <v>158</v>
      </c>
      <c r="V52" s="94" t="s">
        <v>158</v>
      </c>
      <c r="W52" s="94" t="s">
        <v>158</v>
      </c>
      <c r="X52" s="94" t="s">
        <v>158</v>
      </c>
      <c r="Y52" s="94" t="s">
        <v>158</v>
      </c>
      <c r="Z52" s="94" t="s">
        <v>158</v>
      </c>
    </row>
    <row r="53" spans="1:28" x14ac:dyDescent="0.25">
      <c r="B53" s="12"/>
      <c r="C53" s="12"/>
      <c r="D53" s="12"/>
      <c r="E53" s="12"/>
      <c r="F53" s="12"/>
      <c r="G53" s="12"/>
      <c r="H53" s="12"/>
      <c r="J53" s="12"/>
      <c r="K53" s="12"/>
      <c r="L53" s="12"/>
      <c r="M53" s="12"/>
      <c r="N53" s="12"/>
      <c r="O53" s="12"/>
      <c r="P53" s="12"/>
      <c r="Q53" s="95" t="s">
        <v>389</v>
      </c>
      <c r="R53" s="94" t="s">
        <v>158</v>
      </c>
      <c r="S53" s="94" t="s">
        <v>158</v>
      </c>
      <c r="T53" s="94" t="s">
        <v>158</v>
      </c>
      <c r="U53" s="94" t="s">
        <v>1626</v>
      </c>
      <c r="V53" s="94" t="s">
        <v>158</v>
      </c>
      <c r="W53" s="94" t="s">
        <v>158</v>
      </c>
      <c r="X53" s="94" t="s">
        <v>158</v>
      </c>
      <c r="Y53" s="94" t="s">
        <v>1627</v>
      </c>
      <c r="Z53" s="94" t="s">
        <v>158</v>
      </c>
    </row>
    <row r="54" spans="1:28" x14ac:dyDescent="0.25">
      <c r="B54" s="12"/>
      <c r="C54" s="12"/>
      <c r="D54" s="12"/>
      <c r="E54" s="12"/>
      <c r="F54" s="12"/>
      <c r="G54" s="12"/>
      <c r="H54" s="12"/>
      <c r="J54" s="12"/>
      <c r="K54" s="12"/>
      <c r="L54" s="12"/>
      <c r="M54" s="12"/>
      <c r="N54" s="12"/>
      <c r="O54" s="12"/>
      <c r="P54" s="12"/>
      <c r="Q54" s="95" t="s">
        <v>391</v>
      </c>
      <c r="R54" s="94" t="s">
        <v>158</v>
      </c>
      <c r="S54" s="94" t="s">
        <v>158</v>
      </c>
      <c r="T54" s="94" t="s">
        <v>1065</v>
      </c>
      <c r="U54" s="94" t="s">
        <v>158</v>
      </c>
      <c r="V54" s="94" t="s">
        <v>158</v>
      </c>
      <c r="W54" s="94" t="s">
        <v>158</v>
      </c>
      <c r="X54" s="94" t="s">
        <v>158</v>
      </c>
      <c r="Y54" s="94" t="s">
        <v>1257</v>
      </c>
      <c r="Z54" s="94" t="s">
        <v>158</v>
      </c>
    </row>
    <row r="55" spans="1:28" s="2" customFormat="1" ht="15.75" thickBot="1" x14ac:dyDescent="0.3">
      <c r="A55" s="50"/>
      <c r="B55" s="12"/>
      <c r="C55" s="12"/>
      <c r="D55" s="12"/>
      <c r="E55" s="12"/>
      <c r="F55" s="12"/>
      <c r="G55" s="12"/>
      <c r="H55" s="12"/>
      <c r="I55" s="12"/>
      <c r="J55" s="12"/>
      <c r="K55" s="12"/>
      <c r="L55" s="12"/>
      <c r="M55" s="12"/>
      <c r="N55" s="12"/>
      <c r="O55" s="12"/>
      <c r="P55" s="12"/>
      <c r="Q55" s="95" t="s">
        <v>390</v>
      </c>
      <c r="R55" s="94" t="s">
        <v>158</v>
      </c>
      <c r="S55" s="94" t="s">
        <v>158</v>
      </c>
      <c r="T55" s="94" t="s">
        <v>158</v>
      </c>
      <c r="U55" s="94" t="s">
        <v>1628</v>
      </c>
      <c r="V55" s="94" t="s">
        <v>1402</v>
      </c>
      <c r="W55" s="94" t="s">
        <v>158</v>
      </c>
      <c r="X55" s="94" t="s">
        <v>158</v>
      </c>
      <c r="Y55" s="94" t="s">
        <v>158</v>
      </c>
      <c r="Z55" s="94" t="s">
        <v>1636</v>
      </c>
    </row>
    <row r="56" spans="1:28" s="2" customFormat="1" ht="15.75" thickBot="1" x14ac:dyDescent="0.3">
      <c r="A56" s="50"/>
      <c r="B56" s="12"/>
      <c r="C56" s="12"/>
      <c r="D56" s="12"/>
      <c r="E56" s="12"/>
      <c r="F56" s="12"/>
      <c r="G56" s="12"/>
      <c r="H56" s="12"/>
      <c r="I56" s="12"/>
      <c r="J56" s="12"/>
      <c r="K56" s="12"/>
      <c r="L56" s="12"/>
      <c r="M56" s="12"/>
      <c r="N56" s="12"/>
      <c r="O56" s="12"/>
      <c r="P56" s="12"/>
      <c r="Q56" s="91" t="s">
        <v>393</v>
      </c>
      <c r="R56" s="92" t="s">
        <v>1586</v>
      </c>
      <c r="S56" s="92" t="s">
        <v>1587</v>
      </c>
      <c r="T56" s="92" t="s">
        <v>561</v>
      </c>
      <c r="U56" s="92" t="s">
        <v>616</v>
      </c>
      <c r="V56" s="92" t="s">
        <v>741</v>
      </c>
      <c r="W56" s="92" t="s">
        <v>1101</v>
      </c>
      <c r="X56" s="92" t="s">
        <v>158</v>
      </c>
      <c r="Y56" s="92" t="s">
        <v>1064</v>
      </c>
      <c r="Z56" s="92" t="s">
        <v>1194</v>
      </c>
    </row>
    <row r="57" spans="1:28" s="2" customFormat="1" ht="15.75" thickBot="1" x14ac:dyDescent="0.3">
      <c r="A57" s="50"/>
      <c r="B57" s="12"/>
      <c r="C57" s="12"/>
      <c r="D57" s="12"/>
      <c r="E57" s="12"/>
      <c r="F57" s="12"/>
      <c r="G57" s="12"/>
      <c r="H57" s="12"/>
      <c r="I57" s="12"/>
      <c r="J57" s="12"/>
      <c r="K57" s="12"/>
      <c r="L57" s="12"/>
      <c r="M57" s="12"/>
      <c r="N57" s="12"/>
      <c r="O57" s="12"/>
      <c r="P57" s="12"/>
      <c r="Q57" s="96"/>
      <c r="R57" s="97"/>
      <c r="S57" s="97"/>
      <c r="T57" s="97"/>
      <c r="U57" s="97"/>
      <c r="V57" s="97"/>
      <c r="W57" s="97"/>
      <c r="X57" s="97"/>
      <c r="Y57" s="97"/>
      <c r="Z57" s="97"/>
    </row>
    <row r="58" spans="1:28" s="2" customFormat="1" ht="15.75" thickBot="1" x14ac:dyDescent="0.3">
      <c r="A58" s="50"/>
      <c r="B58" s="12"/>
      <c r="C58" s="12"/>
      <c r="D58" s="12"/>
      <c r="E58" s="12"/>
      <c r="F58" s="12"/>
      <c r="G58" s="12"/>
      <c r="H58" s="12"/>
      <c r="I58" s="12"/>
      <c r="J58" s="12"/>
      <c r="K58" s="12"/>
      <c r="L58" s="12"/>
      <c r="M58" s="12"/>
      <c r="N58" s="12"/>
      <c r="O58" s="12"/>
      <c r="P58" s="12"/>
      <c r="Q58" s="91" t="s">
        <v>289</v>
      </c>
      <c r="R58" s="92" t="s">
        <v>1586</v>
      </c>
      <c r="S58" s="92" t="s">
        <v>1587</v>
      </c>
      <c r="T58" s="92" t="s">
        <v>561</v>
      </c>
      <c r="U58" s="92" t="s">
        <v>616</v>
      </c>
      <c r="V58" s="92" t="s">
        <v>741</v>
      </c>
      <c r="W58" s="92" t="s">
        <v>1101</v>
      </c>
      <c r="X58" s="92" t="s">
        <v>158</v>
      </c>
      <c r="Y58" s="92" t="s">
        <v>158</v>
      </c>
      <c r="Z58" s="92" t="s">
        <v>1194</v>
      </c>
    </row>
    <row r="59" spans="1:28" s="2" customFormat="1" x14ac:dyDescent="0.25">
      <c r="A59" s="50"/>
      <c r="B59" s="12"/>
      <c r="C59" s="12"/>
      <c r="D59" s="12"/>
      <c r="E59" s="12"/>
      <c r="F59" s="12"/>
      <c r="G59" s="12"/>
      <c r="H59" s="12"/>
      <c r="I59" s="12"/>
      <c r="J59" s="12"/>
      <c r="K59" s="12"/>
      <c r="L59" s="12"/>
      <c r="M59" s="12"/>
      <c r="N59" s="12"/>
      <c r="O59" s="12"/>
      <c r="P59" s="12"/>
      <c r="Q59" s="93" t="s">
        <v>283</v>
      </c>
      <c r="R59" s="94" t="s">
        <v>158</v>
      </c>
      <c r="S59" s="94" t="s">
        <v>158</v>
      </c>
      <c r="T59" s="94" t="s">
        <v>158</v>
      </c>
      <c r="U59" s="94" t="s">
        <v>158</v>
      </c>
      <c r="V59" s="94" t="s">
        <v>158</v>
      </c>
      <c r="W59" s="94" t="s">
        <v>158</v>
      </c>
      <c r="X59" s="94" t="s">
        <v>158</v>
      </c>
      <c r="Y59" s="94" t="s">
        <v>443</v>
      </c>
      <c r="Z59" s="94" t="s">
        <v>443</v>
      </c>
    </row>
    <row r="60" spans="1:28" s="2" customFormat="1" x14ac:dyDescent="0.25">
      <c r="A60" s="50"/>
      <c r="B60" s="12"/>
      <c r="C60" s="12"/>
      <c r="D60" s="12"/>
      <c r="E60" s="12"/>
      <c r="F60" s="12"/>
      <c r="G60" s="12"/>
      <c r="H60" s="12"/>
      <c r="I60" s="12"/>
      <c r="J60" s="12"/>
      <c r="K60" s="12"/>
      <c r="L60" s="12"/>
      <c r="M60" s="12"/>
      <c r="N60" s="12"/>
      <c r="O60" s="12"/>
      <c r="P60" s="12"/>
      <c r="Q60" s="93" t="s">
        <v>285</v>
      </c>
      <c r="R60" s="94" t="s">
        <v>158</v>
      </c>
      <c r="S60" s="94" t="s">
        <v>158</v>
      </c>
      <c r="T60" s="94" t="s">
        <v>158</v>
      </c>
      <c r="U60" s="94" t="s">
        <v>158</v>
      </c>
      <c r="V60" s="94" t="s">
        <v>158</v>
      </c>
      <c r="W60" s="94" t="s">
        <v>158</v>
      </c>
      <c r="X60" s="94" t="s">
        <v>1101</v>
      </c>
      <c r="Y60" s="94" t="s">
        <v>158</v>
      </c>
      <c r="Z60" s="94" t="s">
        <v>1101</v>
      </c>
    </row>
    <row r="61" spans="1:28" s="2" customFormat="1" x14ac:dyDescent="0.25">
      <c r="A61" s="50"/>
      <c r="B61" s="12"/>
      <c r="C61" s="12"/>
      <c r="D61" s="12"/>
      <c r="E61" s="12"/>
      <c r="F61" s="12"/>
      <c r="G61" s="12"/>
      <c r="H61" s="12"/>
      <c r="I61" s="12"/>
      <c r="J61" s="12"/>
      <c r="K61" s="12"/>
      <c r="L61" s="12"/>
      <c r="M61" s="12"/>
      <c r="N61" s="12"/>
      <c r="O61" s="12"/>
      <c r="P61" s="12"/>
      <c r="Q61" s="93" t="s">
        <v>284</v>
      </c>
      <c r="R61" s="94" t="s">
        <v>158</v>
      </c>
      <c r="S61" s="94" t="s">
        <v>158</v>
      </c>
      <c r="T61" s="94" t="s">
        <v>158</v>
      </c>
      <c r="U61" s="94" t="s">
        <v>158</v>
      </c>
      <c r="V61" s="94" t="s">
        <v>158</v>
      </c>
      <c r="W61" s="94" t="s">
        <v>158</v>
      </c>
      <c r="X61" s="94" t="s">
        <v>158</v>
      </c>
      <c r="Y61" s="94" t="s">
        <v>158</v>
      </c>
      <c r="Z61" s="94" t="s">
        <v>158</v>
      </c>
    </row>
    <row r="62" spans="1:28" s="2" customFormat="1" x14ac:dyDescent="0.25">
      <c r="A62" s="50"/>
      <c r="B62" s="12"/>
      <c r="C62" s="12"/>
      <c r="D62" s="12"/>
      <c r="E62" s="12"/>
      <c r="F62" s="12"/>
      <c r="G62" s="12"/>
      <c r="H62" s="12"/>
      <c r="I62" s="12"/>
      <c r="J62" s="12"/>
      <c r="K62" s="12"/>
      <c r="L62" s="12"/>
      <c r="M62" s="12"/>
      <c r="N62" s="12"/>
      <c r="O62" s="12"/>
      <c r="P62" s="12"/>
      <c r="Q62" s="95" t="s">
        <v>389</v>
      </c>
      <c r="R62" s="94" t="s">
        <v>158</v>
      </c>
      <c r="S62" s="94" t="s">
        <v>158</v>
      </c>
      <c r="T62" s="94" t="s">
        <v>158</v>
      </c>
      <c r="U62" s="94" t="s">
        <v>443</v>
      </c>
      <c r="V62" s="94" t="s">
        <v>158</v>
      </c>
      <c r="W62" s="94" t="s">
        <v>158</v>
      </c>
      <c r="X62" s="94" t="s">
        <v>158</v>
      </c>
      <c r="Y62" s="94" t="s">
        <v>1630</v>
      </c>
      <c r="Z62" s="94" t="s">
        <v>158</v>
      </c>
    </row>
    <row r="63" spans="1:28" s="2" customFormat="1" hidden="1" x14ac:dyDescent="0.25">
      <c r="A63" s="50"/>
      <c r="B63" s="12"/>
      <c r="C63" s="12"/>
      <c r="D63" s="12"/>
      <c r="E63" s="12"/>
      <c r="F63" s="12"/>
      <c r="G63" s="12"/>
      <c r="H63" s="12"/>
      <c r="I63" s="12"/>
      <c r="J63" s="12"/>
      <c r="K63" s="12"/>
      <c r="L63" s="12"/>
      <c r="M63" s="12"/>
      <c r="N63" s="12"/>
      <c r="O63" s="12"/>
      <c r="P63" s="12"/>
      <c r="Q63" s="93"/>
      <c r="R63" s="94" t="s">
        <v>158</v>
      </c>
      <c r="S63" s="94" t="s">
        <v>158</v>
      </c>
      <c r="T63" s="94" t="s">
        <v>158</v>
      </c>
      <c r="U63" s="94" t="s">
        <v>158</v>
      </c>
      <c r="V63" s="94" t="s">
        <v>158</v>
      </c>
      <c r="W63" s="94" t="s">
        <v>158</v>
      </c>
      <c r="X63" s="94" t="s">
        <v>158</v>
      </c>
      <c r="Y63" s="94" t="s">
        <v>158</v>
      </c>
      <c r="Z63" s="94" t="s">
        <v>158</v>
      </c>
    </row>
    <row r="64" spans="1:28" s="2" customFormat="1" ht="15.75" thickBot="1" x14ac:dyDescent="0.3">
      <c r="A64" s="50"/>
      <c r="B64" s="12"/>
      <c r="C64" s="12"/>
      <c r="D64" s="12"/>
      <c r="E64" s="12"/>
      <c r="F64" s="12"/>
      <c r="G64" s="12"/>
      <c r="H64" s="12"/>
      <c r="I64" s="12"/>
      <c r="J64" s="12"/>
      <c r="K64" s="12"/>
      <c r="L64" s="12"/>
      <c r="M64" s="12"/>
      <c r="N64" s="12"/>
      <c r="O64" s="12"/>
      <c r="P64" s="12"/>
      <c r="Q64" s="95" t="s">
        <v>390</v>
      </c>
      <c r="R64" s="94" t="s">
        <v>158</v>
      </c>
      <c r="S64" s="94" t="s">
        <v>158</v>
      </c>
      <c r="T64" s="94" t="s">
        <v>158</v>
      </c>
      <c r="U64" s="94" t="s">
        <v>1631</v>
      </c>
      <c r="V64" s="94" t="s">
        <v>1413</v>
      </c>
      <c r="W64" s="94" t="s">
        <v>158</v>
      </c>
      <c r="X64" s="94" t="s">
        <v>158</v>
      </c>
      <c r="Y64" s="94" t="s">
        <v>158</v>
      </c>
      <c r="Z64" s="94" t="s">
        <v>889</v>
      </c>
    </row>
    <row r="65" spans="1:35" s="2" customFormat="1" ht="15.75" thickBot="1" x14ac:dyDescent="0.3">
      <c r="A65" s="50"/>
      <c r="B65" s="12"/>
      <c r="C65" s="12"/>
      <c r="D65" s="12"/>
      <c r="E65" s="12"/>
      <c r="F65" s="12"/>
      <c r="G65" s="12"/>
      <c r="H65" s="12"/>
      <c r="I65" s="12"/>
      <c r="J65" s="12"/>
      <c r="K65" s="12"/>
      <c r="L65" s="12"/>
      <c r="M65" s="12"/>
      <c r="N65" s="12"/>
      <c r="O65" s="12"/>
      <c r="P65" s="12"/>
      <c r="Q65" s="91" t="s">
        <v>395</v>
      </c>
      <c r="R65" s="92" t="s">
        <v>1586</v>
      </c>
      <c r="S65" s="92" t="s">
        <v>1587</v>
      </c>
      <c r="T65" s="92" t="s">
        <v>561</v>
      </c>
      <c r="U65" s="92" t="s">
        <v>1312</v>
      </c>
      <c r="V65" s="92" t="s">
        <v>1591</v>
      </c>
      <c r="W65" s="92" t="s">
        <v>1101</v>
      </c>
      <c r="X65" s="92" t="s">
        <v>1101</v>
      </c>
      <c r="Y65" s="92" t="s">
        <v>158</v>
      </c>
      <c r="Z65" s="92" t="s">
        <v>1585</v>
      </c>
    </row>
    <row r="66" spans="1:35" s="2" customFormat="1" x14ac:dyDescent="0.25">
      <c r="A66" s="50"/>
      <c r="B66" s="12"/>
      <c r="C66" s="12"/>
      <c r="D66" s="12"/>
      <c r="E66" s="12"/>
      <c r="F66" s="12"/>
      <c r="G66" s="12"/>
      <c r="H66" s="12"/>
      <c r="I66" s="12"/>
      <c r="J66" s="12"/>
      <c r="K66" s="12"/>
      <c r="L66" s="12"/>
      <c r="M66" s="12"/>
      <c r="N66" s="12"/>
      <c r="O66" s="12"/>
      <c r="P66" s="12"/>
      <c r="R66" s="98"/>
      <c r="S66" s="98"/>
      <c r="T66" s="98"/>
      <c r="U66" s="98"/>
      <c r="V66" s="98"/>
      <c r="W66" s="98"/>
      <c r="X66" s="98"/>
      <c r="Y66" s="98"/>
      <c r="Z66" s="98"/>
    </row>
    <row r="67" spans="1:35" s="2" customFormat="1" x14ac:dyDescent="0.25">
      <c r="A67" s="50"/>
      <c r="B67" s="12"/>
      <c r="C67" s="12"/>
      <c r="D67" s="12"/>
      <c r="E67" s="12"/>
      <c r="F67" s="12"/>
      <c r="G67" s="12"/>
      <c r="H67" s="12"/>
      <c r="I67" s="12"/>
      <c r="J67" s="12"/>
      <c r="K67" s="12"/>
      <c r="L67" s="12"/>
      <c r="M67" s="12"/>
      <c r="N67" s="12"/>
      <c r="O67" s="12"/>
      <c r="P67" s="12"/>
      <c r="R67" s="98"/>
      <c r="S67" s="98"/>
      <c r="T67" s="98"/>
      <c r="U67" s="98"/>
      <c r="V67" s="98"/>
      <c r="W67" s="98"/>
      <c r="X67" s="98"/>
      <c r="Y67" s="98"/>
      <c r="Z67" s="98"/>
    </row>
    <row r="68" spans="1:35" s="2" customFormat="1" x14ac:dyDescent="0.25">
      <c r="A68" s="50"/>
      <c r="B68" s="12"/>
      <c r="C68" s="12"/>
      <c r="D68" s="12"/>
      <c r="E68" s="12"/>
      <c r="F68" s="12"/>
      <c r="G68" s="12"/>
      <c r="H68" s="12"/>
      <c r="I68" s="12"/>
      <c r="J68" s="12"/>
      <c r="K68" s="12"/>
      <c r="L68" s="12"/>
      <c r="M68" s="12"/>
      <c r="N68" s="12"/>
      <c r="O68" s="12"/>
      <c r="P68" s="12"/>
      <c r="R68" s="98"/>
      <c r="S68" s="98"/>
      <c r="T68" s="98"/>
      <c r="U68" s="98"/>
      <c r="V68" s="98"/>
      <c r="W68" s="98"/>
      <c r="X68" s="98"/>
      <c r="Y68" s="98"/>
      <c r="Z68" s="98"/>
    </row>
    <row r="69" spans="1:35" s="2" customFormat="1" x14ac:dyDescent="0.25">
      <c r="A69" s="50"/>
      <c r="B69" s="12"/>
      <c r="C69" s="12"/>
      <c r="D69" s="12"/>
      <c r="E69" s="12"/>
      <c r="F69" s="12"/>
      <c r="G69" s="12"/>
      <c r="H69" s="12"/>
      <c r="I69" s="12"/>
      <c r="J69" s="12"/>
      <c r="K69" s="12"/>
      <c r="L69" s="12"/>
      <c r="M69" s="12"/>
      <c r="N69" s="12"/>
      <c r="O69" s="12"/>
      <c r="P69" s="12"/>
      <c r="R69" s="98"/>
      <c r="S69" s="98"/>
      <c r="T69" s="98"/>
      <c r="U69" s="98"/>
      <c r="V69" s="98"/>
      <c r="W69" s="98"/>
      <c r="X69" s="98"/>
      <c r="Y69" s="98"/>
      <c r="Z69" s="98"/>
    </row>
    <row r="70" spans="1:35" s="2" customFormat="1" ht="24" x14ac:dyDescent="0.25">
      <c r="A70" s="50"/>
      <c r="B70" s="12"/>
      <c r="C70" s="12"/>
      <c r="D70" s="12"/>
      <c r="E70" s="12"/>
      <c r="F70" s="12"/>
      <c r="G70" s="12"/>
      <c r="H70" s="12"/>
      <c r="I70" s="12"/>
      <c r="J70" s="12"/>
      <c r="K70" s="12"/>
      <c r="L70" s="12"/>
      <c r="M70" s="12"/>
      <c r="N70" s="12"/>
      <c r="O70" s="12"/>
      <c r="P70" s="12"/>
      <c r="R70" s="98"/>
      <c r="S70" s="98"/>
      <c r="T70" s="98"/>
      <c r="U70" s="98"/>
      <c r="V70" s="98"/>
      <c r="W70" s="98"/>
      <c r="X70" s="98"/>
      <c r="Y70" s="98"/>
      <c r="Z70" s="98"/>
      <c r="AC70" s="99"/>
      <c r="AD70" s="100" t="s">
        <v>294</v>
      </c>
      <c r="AE70" s="100" t="s">
        <v>201</v>
      </c>
      <c r="AF70" s="101" t="s">
        <v>386</v>
      </c>
      <c r="AG70" s="100">
        <v>2018</v>
      </c>
      <c r="AH70" s="100">
        <v>2017</v>
      </c>
      <c r="AI70" s="101" t="s">
        <v>387</v>
      </c>
    </row>
    <row r="71" spans="1:35" s="2" customFormat="1" x14ac:dyDescent="0.25">
      <c r="A71" s="50"/>
      <c r="B71" s="12"/>
      <c r="C71" s="12"/>
      <c r="D71" s="12"/>
      <c r="E71" s="12"/>
      <c r="F71" s="12"/>
      <c r="G71" s="12"/>
      <c r="H71" s="12"/>
      <c r="I71" s="12"/>
      <c r="J71" s="12"/>
      <c r="K71" s="12"/>
      <c r="L71" s="12"/>
      <c r="M71" s="12"/>
      <c r="N71" s="12"/>
      <c r="O71" s="12"/>
      <c r="P71" s="12"/>
      <c r="R71" s="98"/>
      <c r="S71" s="98"/>
      <c r="T71" s="98"/>
      <c r="U71" s="98"/>
      <c r="V71" s="98"/>
      <c r="W71" s="98"/>
      <c r="X71" s="98"/>
      <c r="Y71" s="98"/>
      <c r="Z71" s="98"/>
      <c r="AC71" s="102" t="s">
        <v>129</v>
      </c>
      <c r="AD71" s="42" t="s">
        <v>1637</v>
      </c>
      <c r="AE71" s="42" t="s">
        <v>1638</v>
      </c>
      <c r="AF71" s="103" t="s">
        <v>1010</v>
      </c>
      <c r="AG71" s="42" t="s">
        <v>1639</v>
      </c>
      <c r="AH71" s="42" t="s">
        <v>1640</v>
      </c>
      <c r="AI71" s="103" t="s">
        <v>1641</v>
      </c>
    </row>
    <row r="72" spans="1:35" s="2" customFormat="1" x14ac:dyDescent="0.25">
      <c r="A72" s="50"/>
      <c r="B72" s="12"/>
      <c r="C72" s="12"/>
      <c r="D72" s="12"/>
      <c r="E72" s="12"/>
      <c r="F72" s="12"/>
      <c r="G72" s="12"/>
      <c r="H72" s="12"/>
      <c r="I72" s="12"/>
      <c r="J72" s="12"/>
      <c r="K72" s="12"/>
      <c r="L72" s="12"/>
      <c r="M72" s="12"/>
      <c r="N72" s="12"/>
      <c r="O72" s="12"/>
      <c r="P72" s="12"/>
      <c r="R72" s="98"/>
      <c r="S72" s="98"/>
      <c r="T72" s="98"/>
      <c r="U72" s="98"/>
      <c r="V72" s="98"/>
      <c r="W72" s="98"/>
      <c r="X72" s="98"/>
      <c r="Y72" s="98"/>
      <c r="Z72" s="98"/>
      <c r="AC72" s="102" t="s">
        <v>149</v>
      </c>
      <c r="AD72" s="42" t="s">
        <v>1415</v>
      </c>
      <c r="AE72" s="42" t="s">
        <v>1065</v>
      </c>
      <c r="AF72" s="103" t="s">
        <v>1642</v>
      </c>
      <c r="AG72" s="42" t="s">
        <v>1643</v>
      </c>
      <c r="AH72" s="42" t="s">
        <v>1145</v>
      </c>
      <c r="AI72" s="103" t="s">
        <v>1644</v>
      </c>
    </row>
    <row r="73" spans="1:35" s="2" customFormat="1" x14ac:dyDescent="0.25">
      <c r="A73" s="50"/>
      <c r="B73" s="12"/>
      <c r="C73" s="12"/>
      <c r="D73" s="12"/>
      <c r="E73" s="12"/>
      <c r="F73" s="12"/>
      <c r="G73" s="12"/>
      <c r="H73" s="12"/>
      <c r="I73" s="12"/>
      <c r="J73" s="12"/>
      <c r="K73" s="12"/>
      <c r="L73" s="12"/>
      <c r="M73" s="12"/>
      <c r="N73" s="12"/>
      <c r="O73" s="12"/>
      <c r="P73" s="12"/>
      <c r="R73" s="98"/>
      <c r="S73" s="98"/>
      <c r="T73" s="98"/>
      <c r="U73" s="98"/>
      <c r="V73" s="98"/>
      <c r="W73" s="98"/>
      <c r="X73" s="98"/>
      <c r="Y73" s="98"/>
      <c r="Z73" s="98"/>
      <c r="AC73" s="102" t="s">
        <v>130</v>
      </c>
      <c r="AD73" s="42" t="s">
        <v>856</v>
      </c>
      <c r="AE73" s="42" t="s">
        <v>1063</v>
      </c>
      <c r="AF73" s="103" t="s">
        <v>1645</v>
      </c>
      <c r="AG73" s="42" t="s">
        <v>1646</v>
      </c>
      <c r="AH73" s="42" t="s">
        <v>819</v>
      </c>
      <c r="AI73" s="103" t="s">
        <v>1647</v>
      </c>
    </row>
    <row r="74" spans="1:35" s="2" customFormat="1" x14ac:dyDescent="0.25">
      <c r="A74" s="50"/>
      <c r="B74" s="12"/>
      <c r="C74" s="12"/>
      <c r="D74" s="12"/>
      <c r="E74" s="12"/>
      <c r="F74" s="12"/>
      <c r="G74" s="12"/>
      <c r="H74" s="12"/>
      <c r="I74" s="12"/>
      <c r="J74" s="12"/>
      <c r="K74" s="12"/>
      <c r="L74" s="12"/>
      <c r="M74" s="12"/>
      <c r="N74" s="12"/>
      <c r="O74" s="12"/>
      <c r="P74" s="12"/>
      <c r="R74" s="98"/>
      <c r="S74" s="98"/>
      <c r="T74" s="98"/>
      <c r="U74" s="98"/>
      <c r="V74" s="98"/>
      <c r="W74" s="98"/>
      <c r="X74" s="98"/>
      <c r="Y74" s="98"/>
      <c r="Z74" s="98"/>
      <c r="AC74" s="104" t="s">
        <v>128</v>
      </c>
      <c r="AD74" s="105" t="s">
        <v>1648</v>
      </c>
      <c r="AE74" s="105" t="s">
        <v>1649</v>
      </c>
      <c r="AF74" s="106" t="s">
        <v>1650</v>
      </c>
      <c r="AG74" s="105" t="s">
        <v>1651</v>
      </c>
      <c r="AH74" s="105" t="s">
        <v>1652</v>
      </c>
      <c r="AI74" s="106" t="s">
        <v>1094</v>
      </c>
    </row>
    <row r="75" spans="1:35" s="2" customFormat="1" x14ac:dyDescent="0.25">
      <c r="A75" s="50"/>
      <c r="B75" s="12"/>
      <c r="C75" s="12"/>
      <c r="D75" s="12"/>
      <c r="E75" s="12"/>
      <c r="F75" s="12"/>
      <c r="G75" s="12"/>
      <c r="H75" s="12"/>
      <c r="I75" s="12"/>
      <c r="J75" s="12"/>
      <c r="K75" s="12"/>
      <c r="L75" s="12"/>
      <c r="M75" s="12"/>
      <c r="N75" s="12"/>
      <c r="O75" s="12"/>
      <c r="P75" s="12"/>
      <c r="R75" s="98"/>
      <c r="S75" s="98"/>
      <c r="T75" s="98"/>
      <c r="U75" s="98"/>
      <c r="V75" s="98"/>
      <c r="W75" s="98"/>
      <c r="X75" s="98"/>
      <c r="Y75" s="98"/>
      <c r="Z75" s="98"/>
      <c r="AC75" s="102" t="s">
        <v>132</v>
      </c>
      <c r="AD75" s="42" t="s">
        <v>907</v>
      </c>
      <c r="AE75" s="42" t="s">
        <v>910</v>
      </c>
      <c r="AF75" s="103" t="s">
        <v>404</v>
      </c>
      <c r="AG75" s="42" t="s">
        <v>908</v>
      </c>
      <c r="AH75" s="42" t="s">
        <v>912</v>
      </c>
      <c r="AI75" s="103" t="s">
        <v>909</v>
      </c>
    </row>
    <row r="76" spans="1:35" s="2" customFormat="1" x14ac:dyDescent="0.25">
      <c r="A76" s="50"/>
      <c r="B76" s="12"/>
      <c r="C76" s="12"/>
      <c r="D76" s="12"/>
      <c r="E76" s="12"/>
      <c r="F76" s="12"/>
      <c r="G76" s="12"/>
      <c r="H76" s="12"/>
      <c r="I76" s="12"/>
      <c r="J76" s="12"/>
      <c r="K76" s="12"/>
      <c r="L76" s="12"/>
      <c r="M76" s="12"/>
      <c r="N76" s="12"/>
      <c r="O76" s="12"/>
      <c r="P76" s="12"/>
      <c r="R76" s="98"/>
      <c r="S76" s="98"/>
      <c r="T76" s="98"/>
      <c r="U76" s="98"/>
      <c r="V76" s="98"/>
      <c r="W76" s="98"/>
      <c r="X76" s="98"/>
      <c r="Y76" s="98"/>
      <c r="Z76" s="98"/>
      <c r="AC76" s="102" t="s">
        <v>148</v>
      </c>
      <c r="AD76" s="42" t="s">
        <v>1653</v>
      </c>
      <c r="AE76" s="42" t="s">
        <v>1654</v>
      </c>
      <c r="AF76" s="103" t="s">
        <v>1655</v>
      </c>
      <c r="AG76" s="42" t="s">
        <v>1656</v>
      </c>
      <c r="AH76" s="42" t="s">
        <v>1657</v>
      </c>
      <c r="AI76" s="103" t="s">
        <v>1658</v>
      </c>
    </row>
    <row r="77" spans="1:35" s="2" customFormat="1" x14ac:dyDescent="0.25">
      <c r="A77" s="50"/>
      <c r="B77" s="12"/>
      <c r="C77" s="12"/>
      <c r="D77" s="12"/>
      <c r="E77" s="12"/>
      <c r="F77" s="12"/>
      <c r="G77" s="12"/>
      <c r="H77" s="12"/>
      <c r="I77" s="12"/>
      <c r="J77" s="12"/>
      <c r="K77" s="12"/>
      <c r="L77" s="12"/>
      <c r="M77" s="12"/>
      <c r="N77" s="12"/>
      <c r="O77" s="12"/>
      <c r="P77" s="12"/>
      <c r="R77" s="98"/>
      <c r="S77" s="98"/>
      <c r="T77" s="98"/>
      <c r="U77" s="98"/>
      <c r="V77" s="98"/>
      <c r="W77" s="98"/>
      <c r="X77" s="98"/>
      <c r="Y77" s="98"/>
      <c r="Z77" s="98"/>
      <c r="AC77" s="102" t="s">
        <v>184</v>
      </c>
      <c r="AD77" s="42" t="s">
        <v>158</v>
      </c>
      <c r="AE77" s="42" t="s">
        <v>1063</v>
      </c>
      <c r="AF77" s="103" t="s">
        <v>158</v>
      </c>
      <c r="AG77" s="42" t="s">
        <v>158</v>
      </c>
      <c r="AH77" s="42" t="s">
        <v>1019</v>
      </c>
      <c r="AI77" s="103" t="s">
        <v>158</v>
      </c>
    </row>
    <row r="78" spans="1:35" s="2" customFormat="1" x14ac:dyDescent="0.25">
      <c r="A78" s="50"/>
      <c r="B78" s="12"/>
      <c r="C78" s="12"/>
      <c r="D78" s="12"/>
      <c r="E78" s="12"/>
      <c r="F78" s="12"/>
      <c r="G78" s="12"/>
      <c r="H78" s="12"/>
      <c r="I78" s="12"/>
      <c r="J78" s="12"/>
      <c r="K78" s="12"/>
      <c r="L78" s="12"/>
      <c r="M78" s="12"/>
      <c r="N78" s="12"/>
      <c r="O78" s="12"/>
      <c r="P78" s="12"/>
      <c r="R78" s="98"/>
      <c r="S78" s="98"/>
      <c r="T78" s="98"/>
      <c r="U78" s="98"/>
      <c r="V78" s="98"/>
      <c r="W78" s="98"/>
      <c r="X78" s="98"/>
      <c r="Y78" s="98"/>
      <c r="Z78" s="98"/>
      <c r="AC78" s="104" t="s">
        <v>131</v>
      </c>
      <c r="AD78" s="105" t="s">
        <v>1659</v>
      </c>
      <c r="AE78" s="105" t="s">
        <v>1660</v>
      </c>
      <c r="AF78" s="106" t="s">
        <v>1238</v>
      </c>
      <c r="AG78" s="105" t="s">
        <v>1661</v>
      </c>
      <c r="AH78" s="105" t="s">
        <v>1662</v>
      </c>
      <c r="AI78" s="106" t="s">
        <v>732</v>
      </c>
    </row>
    <row r="79" spans="1:35" s="2" customFormat="1" x14ac:dyDescent="0.25">
      <c r="A79" s="50"/>
      <c r="B79" s="12"/>
      <c r="C79" s="12"/>
      <c r="D79" s="12"/>
      <c r="E79" s="12"/>
      <c r="F79" s="12"/>
      <c r="G79" s="12"/>
      <c r="H79" s="12"/>
      <c r="I79" s="12"/>
      <c r="J79" s="12"/>
      <c r="K79" s="12"/>
      <c r="L79" s="12"/>
      <c r="M79" s="12"/>
      <c r="N79" s="12"/>
      <c r="O79" s="12"/>
      <c r="P79" s="12"/>
      <c r="AC79" s="102" t="s">
        <v>135</v>
      </c>
      <c r="AD79" s="42" t="s">
        <v>1663</v>
      </c>
      <c r="AE79" s="42" t="s">
        <v>1664</v>
      </c>
      <c r="AF79" s="103" t="s">
        <v>948</v>
      </c>
      <c r="AG79" s="42" t="s">
        <v>1665</v>
      </c>
      <c r="AH79" s="42" t="s">
        <v>1666</v>
      </c>
      <c r="AI79" s="103" t="s">
        <v>1667</v>
      </c>
    </row>
    <row r="80" spans="1:35" x14ac:dyDescent="0.25">
      <c r="B80" s="12"/>
      <c r="C80" s="12"/>
      <c r="D80" s="12"/>
      <c r="E80" s="12"/>
      <c r="F80" s="12"/>
      <c r="G80" s="12"/>
      <c r="H80" s="12"/>
      <c r="J80" s="12"/>
      <c r="K80" s="12"/>
      <c r="L80" s="12"/>
      <c r="M80" s="12"/>
      <c r="N80" s="12"/>
      <c r="O80" s="12"/>
      <c r="P80" s="12"/>
      <c r="Q80" s="12"/>
      <c r="AC80" s="102" t="s">
        <v>134</v>
      </c>
      <c r="AD80" s="42" t="s">
        <v>1372</v>
      </c>
      <c r="AE80" s="42" t="s">
        <v>1413</v>
      </c>
      <c r="AF80" s="103" t="s">
        <v>956</v>
      </c>
      <c r="AG80" s="42" t="s">
        <v>905</v>
      </c>
      <c r="AH80" s="42" t="s">
        <v>1341</v>
      </c>
      <c r="AI80" s="103" t="s">
        <v>958</v>
      </c>
    </row>
    <row r="81" spans="2:35" x14ac:dyDescent="0.25">
      <c r="B81" s="12"/>
      <c r="C81" s="12"/>
      <c r="D81" s="12"/>
      <c r="E81" s="12"/>
      <c r="F81" s="12"/>
      <c r="G81" s="12"/>
      <c r="H81" s="12"/>
      <c r="J81" s="12"/>
      <c r="K81" s="12"/>
      <c r="L81" s="12"/>
      <c r="M81" s="12"/>
      <c r="N81" s="12"/>
      <c r="O81" s="12"/>
      <c r="P81" s="12"/>
      <c r="AC81" s="104" t="s">
        <v>133</v>
      </c>
      <c r="AD81" s="105" t="s">
        <v>1668</v>
      </c>
      <c r="AE81" s="105" t="s">
        <v>1669</v>
      </c>
      <c r="AF81" s="106" t="s">
        <v>1670</v>
      </c>
      <c r="AG81" s="105" t="s">
        <v>1671</v>
      </c>
      <c r="AH81" s="105" t="s">
        <v>1672</v>
      </c>
      <c r="AI81" s="106" t="s">
        <v>934</v>
      </c>
    </row>
    <row r="82" spans="2:35" x14ac:dyDescent="0.25">
      <c r="B82" s="12"/>
      <c r="C82" s="12"/>
      <c r="D82" s="12"/>
      <c r="E82" s="12"/>
      <c r="F82" s="12"/>
      <c r="G82" s="12"/>
      <c r="H82" s="12"/>
      <c r="J82" s="12"/>
      <c r="K82" s="12"/>
      <c r="L82" s="12"/>
      <c r="M82" s="12"/>
      <c r="N82" s="12"/>
      <c r="O82" s="12"/>
      <c r="P82" s="12"/>
      <c r="AC82" s="102" t="s">
        <v>38</v>
      </c>
      <c r="AD82" s="42" t="s">
        <v>1025</v>
      </c>
      <c r="AE82" s="42" t="s">
        <v>545</v>
      </c>
      <c r="AF82" s="103" t="s">
        <v>872</v>
      </c>
      <c r="AG82" s="42" t="s">
        <v>793</v>
      </c>
      <c r="AH82" s="42" t="s">
        <v>1029</v>
      </c>
      <c r="AI82" s="103" t="s">
        <v>158</v>
      </c>
    </row>
    <row r="83" spans="2:35" x14ac:dyDescent="0.25">
      <c r="B83" s="12"/>
      <c r="C83" s="12"/>
      <c r="D83" s="12"/>
      <c r="E83" s="12"/>
      <c r="F83" s="12"/>
      <c r="G83" s="12"/>
      <c r="H83" s="12"/>
      <c r="J83" s="12"/>
      <c r="K83" s="12"/>
      <c r="L83" s="12"/>
      <c r="M83" s="12"/>
      <c r="N83" s="12"/>
      <c r="O83" s="12"/>
      <c r="P83" s="12"/>
      <c r="Q83" s="12"/>
      <c r="AC83" s="107" t="s">
        <v>136</v>
      </c>
      <c r="AD83" s="108" t="s">
        <v>1643</v>
      </c>
      <c r="AE83" s="108" t="s">
        <v>963</v>
      </c>
      <c r="AF83" s="109" t="s">
        <v>1673</v>
      </c>
      <c r="AG83" s="108" t="s">
        <v>774</v>
      </c>
      <c r="AH83" s="108" t="s">
        <v>1674</v>
      </c>
      <c r="AI83" s="109" t="s">
        <v>1675</v>
      </c>
    </row>
    <row r="84" spans="2:35" x14ac:dyDescent="0.25">
      <c r="B84" s="12"/>
      <c r="C84" s="12"/>
      <c r="D84" s="12"/>
      <c r="E84" s="12"/>
      <c r="F84" s="12"/>
      <c r="G84" s="12"/>
      <c r="H84" s="12"/>
      <c r="J84" s="12"/>
      <c r="K84" s="12"/>
      <c r="L84" s="12"/>
      <c r="M84" s="12"/>
      <c r="N84" s="12"/>
      <c r="O84" s="12"/>
      <c r="P84" s="12"/>
      <c r="AC84" s="110" t="s">
        <v>137</v>
      </c>
      <c r="AD84" s="111" t="s">
        <v>1676</v>
      </c>
      <c r="AE84" s="111" t="s">
        <v>1677</v>
      </c>
      <c r="AF84" s="112" t="s">
        <v>885</v>
      </c>
      <c r="AG84" s="111" t="s">
        <v>1678</v>
      </c>
      <c r="AH84" s="111" t="s">
        <v>1679</v>
      </c>
      <c r="AI84" s="113" t="s">
        <v>879</v>
      </c>
    </row>
    <row r="85" spans="2:35" x14ac:dyDescent="0.25">
      <c r="AC85" s="41"/>
      <c r="AD85" s="116"/>
      <c r="AE85" s="116"/>
      <c r="AF85" s="117"/>
      <c r="AG85" s="42">
        <v>0</v>
      </c>
      <c r="AH85" s="42">
        <v>0</v>
      </c>
      <c r="AI85" s="115">
        <v>0</v>
      </c>
    </row>
    <row r="86" spans="2:35" x14ac:dyDescent="0.25">
      <c r="AC86" s="104" t="s">
        <v>138</v>
      </c>
      <c r="AD86" s="118" t="s">
        <v>1680</v>
      </c>
      <c r="AE86" s="118" t="s">
        <v>1681</v>
      </c>
      <c r="AF86" s="106" t="s">
        <v>1682</v>
      </c>
      <c r="AG86" s="118" t="s">
        <v>1683</v>
      </c>
      <c r="AH86" s="118" t="s">
        <v>1684</v>
      </c>
      <c r="AI86" s="106" t="s">
        <v>799</v>
      </c>
    </row>
    <row r="87" spans="2:35" x14ac:dyDescent="0.25">
      <c r="AC87" s="102" t="s">
        <v>203</v>
      </c>
      <c r="AD87" s="114" t="s">
        <v>1685</v>
      </c>
      <c r="AE87" s="114" t="s">
        <v>1686</v>
      </c>
      <c r="AF87" s="103" t="s">
        <v>1443</v>
      </c>
      <c r="AG87" s="42" t="s">
        <v>1687</v>
      </c>
      <c r="AH87" s="42" t="s">
        <v>1688</v>
      </c>
      <c r="AI87" s="103" t="s">
        <v>1073</v>
      </c>
    </row>
    <row r="88" spans="2:35" x14ac:dyDescent="0.25">
      <c r="AC88" s="102" t="s">
        <v>204</v>
      </c>
      <c r="AD88" s="114" t="s">
        <v>772</v>
      </c>
      <c r="AE88" s="114" t="s">
        <v>1545</v>
      </c>
      <c r="AF88" s="103" t="s">
        <v>860</v>
      </c>
      <c r="AG88" s="42" t="s">
        <v>1689</v>
      </c>
      <c r="AH88" s="42" t="s">
        <v>473</v>
      </c>
      <c r="AI88" s="103" t="s">
        <v>1251</v>
      </c>
    </row>
    <row r="89" spans="2:35" x14ac:dyDescent="0.25">
      <c r="AC89" s="102" t="s">
        <v>202</v>
      </c>
      <c r="AD89" s="114" t="s">
        <v>849</v>
      </c>
      <c r="AE89" s="114" t="s">
        <v>652</v>
      </c>
      <c r="AF89" s="103" t="s">
        <v>1690</v>
      </c>
      <c r="AG89" s="42" t="s">
        <v>1534</v>
      </c>
      <c r="AH89" s="42" t="s">
        <v>825</v>
      </c>
      <c r="AI89" s="103" t="s">
        <v>1691</v>
      </c>
    </row>
    <row r="90" spans="2:35" x14ac:dyDescent="0.25">
      <c r="AC90" s="104" t="s">
        <v>139</v>
      </c>
      <c r="AD90" s="118" t="s">
        <v>1692</v>
      </c>
      <c r="AE90" s="118" t="s">
        <v>1109</v>
      </c>
      <c r="AF90" s="106" t="s">
        <v>1693</v>
      </c>
      <c r="AG90" s="118" t="s">
        <v>1694</v>
      </c>
      <c r="AH90" s="118" t="s">
        <v>1695</v>
      </c>
      <c r="AI90" s="106" t="s">
        <v>1696</v>
      </c>
    </row>
    <row r="91" spans="2:35" x14ac:dyDescent="0.25">
      <c r="AC91" s="102" t="s">
        <v>140</v>
      </c>
      <c r="AD91" s="114" t="s">
        <v>1697</v>
      </c>
      <c r="AE91" s="114" t="s">
        <v>1086</v>
      </c>
      <c r="AF91" s="103" t="s">
        <v>158</v>
      </c>
      <c r="AG91" s="42" t="s">
        <v>1698</v>
      </c>
      <c r="AH91" s="42" t="s">
        <v>1699</v>
      </c>
      <c r="AI91" s="103" t="s">
        <v>1700</v>
      </c>
    </row>
    <row r="92" spans="2:35" x14ac:dyDescent="0.25">
      <c r="AC92" s="102" t="s">
        <v>141</v>
      </c>
      <c r="AD92" s="114" t="s">
        <v>1701</v>
      </c>
      <c r="AE92" s="114" t="s">
        <v>1702</v>
      </c>
      <c r="AF92" s="103" t="s">
        <v>439</v>
      </c>
      <c r="AG92" s="42" t="s">
        <v>1441</v>
      </c>
      <c r="AH92" s="42" t="s">
        <v>1703</v>
      </c>
      <c r="AI92" s="103" t="s">
        <v>1704</v>
      </c>
    </row>
    <row r="93" spans="2:35" x14ac:dyDescent="0.25">
      <c r="Q93" s="12"/>
      <c r="AC93" s="102" t="s">
        <v>142</v>
      </c>
      <c r="AD93" s="114" t="s">
        <v>459</v>
      </c>
      <c r="AE93" s="114" t="s">
        <v>1065</v>
      </c>
      <c r="AF93" s="103" t="s">
        <v>891</v>
      </c>
      <c r="AG93" s="42" t="s">
        <v>767</v>
      </c>
      <c r="AH93" s="42" t="s">
        <v>1705</v>
      </c>
      <c r="AI93" s="103" t="s">
        <v>1706</v>
      </c>
    </row>
    <row r="94" spans="2:35" x14ac:dyDescent="0.25">
      <c r="AC94" s="104" t="s">
        <v>143</v>
      </c>
      <c r="AD94" s="118" t="s">
        <v>638</v>
      </c>
      <c r="AE94" s="118" t="s">
        <v>1707</v>
      </c>
      <c r="AF94" s="106" t="s">
        <v>995</v>
      </c>
      <c r="AG94" s="118" t="s">
        <v>1708</v>
      </c>
      <c r="AH94" s="118" t="s">
        <v>1709</v>
      </c>
      <c r="AI94" s="106" t="s">
        <v>1609</v>
      </c>
    </row>
    <row r="95" spans="2:35" x14ac:dyDescent="0.25">
      <c r="AC95" s="102" t="s">
        <v>144</v>
      </c>
      <c r="AD95" s="114" t="s">
        <v>1710</v>
      </c>
      <c r="AE95" s="114" t="s">
        <v>1711</v>
      </c>
      <c r="AF95" s="103" t="s">
        <v>1712</v>
      </c>
      <c r="AG95" s="42" t="s">
        <v>1713</v>
      </c>
      <c r="AH95" s="42" t="s">
        <v>1714</v>
      </c>
      <c r="AI95" s="103" t="s">
        <v>605</v>
      </c>
    </row>
    <row r="96" spans="2:35" x14ac:dyDescent="0.25">
      <c r="AC96" s="102" t="s">
        <v>145</v>
      </c>
      <c r="AD96" s="114" t="s">
        <v>1396</v>
      </c>
      <c r="AE96" s="114" t="s">
        <v>1396</v>
      </c>
      <c r="AF96" s="103" t="s">
        <v>738</v>
      </c>
      <c r="AG96" s="42" t="s">
        <v>1217</v>
      </c>
      <c r="AH96" s="42" t="s">
        <v>1715</v>
      </c>
      <c r="AI96" s="103" t="s">
        <v>1716</v>
      </c>
    </row>
    <row r="97" spans="2:35" x14ac:dyDescent="0.25">
      <c r="AC97" s="102" t="s">
        <v>124</v>
      </c>
      <c r="AD97" s="114" t="s">
        <v>1717</v>
      </c>
      <c r="AE97" s="114" t="s">
        <v>1208</v>
      </c>
      <c r="AF97" s="103" t="s">
        <v>1718</v>
      </c>
      <c r="AG97" s="42" t="s">
        <v>1719</v>
      </c>
      <c r="AH97" s="42" t="s">
        <v>1720</v>
      </c>
      <c r="AI97" s="103" t="s">
        <v>795</v>
      </c>
    </row>
    <row r="98" spans="2:35" x14ac:dyDescent="0.25">
      <c r="Q98" s="12"/>
      <c r="AC98" s="102" t="s">
        <v>146</v>
      </c>
      <c r="AD98" s="114" t="s">
        <v>1721</v>
      </c>
      <c r="AE98" s="114" t="s">
        <v>1262</v>
      </c>
      <c r="AF98" s="103" t="s">
        <v>158</v>
      </c>
      <c r="AG98" s="42" t="s">
        <v>1722</v>
      </c>
      <c r="AH98" s="42" t="s">
        <v>560</v>
      </c>
      <c r="AI98" s="103" t="s">
        <v>1316</v>
      </c>
    </row>
    <row r="99" spans="2:35" x14ac:dyDescent="0.25">
      <c r="B99" s="12"/>
      <c r="C99" s="12"/>
      <c r="D99" s="12"/>
      <c r="E99" s="12"/>
      <c r="F99" s="12"/>
      <c r="G99" s="12"/>
      <c r="H99" s="12"/>
      <c r="J99" s="12"/>
      <c r="K99" s="12"/>
      <c r="L99" s="12"/>
      <c r="M99" s="12"/>
      <c r="N99" s="12"/>
      <c r="O99" s="12"/>
      <c r="P99" s="12"/>
      <c r="AC99" s="110" t="s">
        <v>147</v>
      </c>
      <c r="AD99" s="111" t="s">
        <v>1676</v>
      </c>
      <c r="AE99" s="111" t="s">
        <v>1677</v>
      </c>
      <c r="AF99" s="112" t="s">
        <v>885</v>
      </c>
      <c r="AG99" s="111" t="s">
        <v>1678</v>
      </c>
      <c r="AH99" s="111" t="s">
        <v>1679</v>
      </c>
      <c r="AI99" s="113" t="s">
        <v>879</v>
      </c>
    </row>
  </sheetData>
  <mergeCells count="1">
    <mergeCell ref="Q29:Q30"/>
  </mergeCells>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3">
    <pageSetUpPr fitToPage="1"/>
  </sheetPr>
  <dimension ref="A3:E220"/>
  <sheetViews>
    <sheetView showGridLines="0" zoomScale="85" zoomScaleNormal="85" workbookViewId="0">
      <selection activeCell="F13" sqref="B1:F1048576"/>
    </sheetView>
  </sheetViews>
  <sheetFormatPr defaultRowHeight="12.75" x14ac:dyDescent="0.2"/>
  <cols>
    <col min="1" max="1" width="4.5703125" style="119" customWidth="1"/>
    <col min="2" max="2" width="55.85546875" style="120" customWidth="1"/>
    <col min="3" max="5" width="10.7109375" style="120" customWidth="1"/>
    <col min="6" max="16384" width="9.140625" style="119"/>
  </cols>
  <sheetData>
    <row r="3" spans="1:5" s="121" customFormat="1" x14ac:dyDescent="0.2">
      <c r="C3" s="122"/>
      <c r="D3" s="122"/>
      <c r="E3" s="122"/>
    </row>
    <row r="4" spans="1:5" s="121" customFormat="1" ht="22.5" customHeight="1" x14ac:dyDescent="0.2">
      <c r="B4" s="123"/>
      <c r="C4" s="124">
        <v>43071</v>
      </c>
      <c r="D4" s="124">
        <v>43344</v>
      </c>
      <c r="E4" s="124">
        <v>43465</v>
      </c>
    </row>
    <row r="5" spans="1:5" s="121" customFormat="1" ht="14.25" x14ac:dyDescent="0.2">
      <c r="A5" s="119"/>
      <c r="B5" s="61" t="s">
        <v>75</v>
      </c>
      <c r="C5" s="10" t="s">
        <v>1529</v>
      </c>
      <c r="D5" s="10" t="s">
        <v>1530</v>
      </c>
      <c r="E5" s="10" t="s">
        <v>1531</v>
      </c>
    </row>
    <row r="6" spans="1:5" x14ac:dyDescent="0.2">
      <c r="B6" s="46" t="s">
        <v>89</v>
      </c>
      <c r="C6" s="9" t="s">
        <v>793</v>
      </c>
      <c r="D6" s="9" t="s">
        <v>1129</v>
      </c>
      <c r="E6" s="9" t="s">
        <v>1051</v>
      </c>
    </row>
    <row r="7" spans="1:5" x14ac:dyDescent="0.2">
      <c r="B7" s="46" t="s">
        <v>127</v>
      </c>
      <c r="C7" s="9" t="s">
        <v>1132</v>
      </c>
      <c r="D7" s="9" t="s">
        <v>1131</v>
      </c>
      <c r="E7" s="9" t="s">
        <v>1130</v>
      </c>
    </row>
    <row r="8" spans="1:5" x14ac:dyDescent="0.2">
      <c r="B8" s="46" t="s">
        <v>192</v>
      </c>
      <c r="C8" s="9" t="s">
        <v>1001</v>
      </c>
      <c r="D8" s="9" t="s">
        <v>1532</v>
      </c>
      <c r="E8" s="9" t="s">
        <v>1533</v>
      </c>
    </row>
    <row r="9" spans="1:5" x14ac:dyDescent="0.2">
      <c r="B9" s="46" t="s">
        <v>7</v>
      </c>
      <c r="C9" s="9" t="s">
        <v>773</v>
      </c>
      <c r="D9" s="9" t="s">
        <v>457</v>
      </c>
      <c r="E9" s="9" t="s">
        <v>471</v>
      </c>
    </row>
    <row r="10" spans="1:5" x14ac:dyDescent="0.2">
      <c r="B10" s="46" t="s">
        <v>8</v>
      </c>
      <c r="C10" s="9" t="s">
        <v>866</v>
      </c>
      <c r="D10" s="9" t="s">
        <v>866</v>
      </c>
      <c r="E10" s="9" t="s">
        <v>866</v>
      </c>
    </row>
    <row r="11" spans="1:5" x14ac:dyDescent="0.2">
      <c r="B11" s="46" t="s">
        <v>189</v>
      </c>
      <c r="C11" s="9" t="s">
        <v>1534</v>
      </c>
      <c r="D11" s="9" t="s">
        <v>813</v>
      </c>
      <c r="E11" s="9" t="s">
        <v>1535</v>
      </c>
    </row>
    <row r="12" spans="1:5" x14ac:dyDescent="0.2">
      <c r="B12" s="46" t="s">
        <v>9</v>
      </c>
      <c r="C12" s="9" t="s">
        <v>1536</v>
      </c>
      <c r="D12" s="9" t="s">
        <v>794</v>
      </c>
      <c r="E12" s="9" t="s">
        <v>1387</v>
      </c>
    </row>
    <row r="13" spans="1:5" x14ac:dyDescent="0.2">
      <c r="B13" s="46" t="s">
        <v>11</v>
      </c>
      <c r="C13" s="9" t="s">
        <v>1049</v>
      </c>
      <c r="D13" s="9" t="s">
        <v>820</v>
      </c>
      <c r="E13" s="9" t="s">
        <v>1139</v>
      </c>
    </row>
    <row r="14" spans="1:5" x14ac:dyDescent="0.2">
      <c r="B14" s="46" t="s">
        <v>13</v>
      </c>
      <c r="C14" s="9" t="s">
        <v>1051</v>
      </c>
      <c r="D14" s="9" t="s">
        <v>813</v>
      </c>
      <c r="E14" s="9" t="s">
        <v>1051</v>
      </c>
    </row>
    <row r="15" spans="1:5" s="125" customFormat="1" ht="14.25" x14ac:dyDescent="0.2">
      <c r="A15" s="119"/>
      <c r="B15" s="61" t="s">
        <v>15</v>
      </c>
      <c r="C15" s="10" t="s">
        <v>1537</v>
      </c>
      <c r="D15" s="10" t="s">
        <v>1538</v>
      </c>
      <c r="E15" s="10" t="s">
        <v>1539</v>
      </c>
    </row>
    <row r="16" spans="1:5" s="125" customFormat="1" x14ac:dyDescent="0.2">
      <c r="A16" s="119"/>
      <c r="B16" s="46" t="s">
        <v>9</v>
      </c>
      <c r="C16" s="9" t="s">
        <v>1540</v>
      </c>
      <c r="D16" s="9" t="s">
        <v>1231</v>
      </c>
      <c r="E16" s="9" t="s">
        <v>1541</v>
      </c>
    </row>
    <row r="17" spans="2:5" x14ac:dyDescent="0.2">
      <c r="B17" s="46" t="s">
        <v>11</v>
      </c>
      <c r="C17" s="9" t="s">
        <v>1050</v>
      </c>
      <c r="D17" s="9" t="s">
        <v>960</v>
      </c>
      <c r="E17" s="9" t="s">
        <v>1144</v>
      </c>
    </row>
    <row r="18" spans="2:5" x14ac:dyDescent="0.2">
      <c r="B18" s="46" t="s">
        <v>210</v>
      </c>
      <c r="C18" s="9" t="s">
        <v>1542</v>
      </c>
      <c r="D18" s="9" t="s">
        <v>1480</v>
      </c>
      <c r="E18" s="9" t="s">
        <v>1393</v>
      </c>
    </row>
    <row r="19" spans="2:5" x14ac:dyDescent="0.2">
      <c r="B19" s="46" t="s">
        <v>7</v>
      </c>
      <c r="C19" s="9" t="s">
        <v>158</v>
      </c>
      <c r="D19" s="9" t="s">
        <v>1543</v>
      </c>
      <c r="E19" s="9" t="s">
        <v>1544</v>
      </c>
    </row>
    <row r="20" spans="2:5" x14ac:dyDescent="0.2">
      <c r="B20" s="46" t="s">
        <v>18</v>
      </c>
      <c r="C20" s="9" t="s">
        <v>1545</v>
      </c>
      <c r="D20" s="9" t="s">
        <v>1546</v>
      </c>
      <c r="E20" s="9" t="s">
        <v>1547</v>
      </c>
    </row>
    <row r="21" spans="2:5" x14ac:dyDescent="0.2">
      <c r="B21" s="46" t="s">
        <v>292</v>
      </c>
      <c r="C21" s="9" t="s">
        <v>158</v>
      </c>
      <c r="D21" s="9" t="s">
        <v>649</v>
      </c>
      <c r="E21" s="9" t="s">
        <v>457</v>
      </c>
    </row>
    <row r="22" spans="2:5" x14ac:dyDescent="0.2">
      <c r="B22" s="46" t="s">
        <v>20</v>
      </c>
      <c r="C22" s="9" t="s">
        <v>1140</v>
      </c>
      <c r="D22" s="9" t="s">
        <v>1548</v>
      </c>
      <c r="E22" s="9" t="s">
        <v>1549</v>
      </c>
    </row>
    <row r="23" spans="2:5" x14ac:dyDescent="0.2">
      <c r="B23" s="46" t="s">
        <v>193</v>
      </c>
      <c r="C23" s="9" t="s">
        <v>1550</v>
      </c>
      <c r="D23" s="9" t="s">
        <v>1551</v>
      </c>
      <c r="E23" s="9" t="s">
        <v>1552</v>
      </c>
    </row>
    <row r="24" spans="2:5" x14ac:dyDescent="0.2">
      <c r="B24" s="46" t="s">
        <v>21</v>
      </c>
      <c r="C24" s="9" t="s">
        <v>1553</v>
      </c>
      <c r="D24" s="9" t="s">
        <v>1554</v>
      </c>
      <c r="E24" s="9" t="s">
        <v>1555</v>
      </c>
    </row>
    <row r="25" spans="2:5" ht="14.25" x14ac:dyDescent="0.2">
      <c r="B25" s="47" t="s">
        <v>76</v>
      </c>
      <c r="C25" s="48" t="s">
        <v>1556</v>
      </c>
      <c r="D25" s="48" t="s">
        <v>1557</v>
      </c>
      <c r="E25" s="48" t="s">
        <v>1558</v>
      </c>
    </row>
    <row r="26" spans="2:5" ht="14.25" hidden="1" x14ac:dyDescent="0.2">
      <c r="B26" s="126"/>
      <c r="C26" s="127"/>
      <c r="D26" s="127"/>
      <c r="E26" s="127"/>
    </row>
    <row r="27" spans="2:5" s="125" customFormat="1" ht="14.25" x14ac:dyDescent="0.2">
      <c r="B27" s="126"/>
      <c r="C27" s="127"/>
      <c r="D27" s="127"/>
      <c r="E27" s="127"/>
    </row>
    <row r="28" spans="2:5" s="125" customFormat="1" ht="14.25" x14ac:dyDescent="0.2">
      <c r="B28" s="5"/>
      <c r="C28" s="124">
        <v>43071</v>
      </c>
      <c r="D28" s="124">
        <v>43344</v>
      </c>
      <c r="E28" s="124">
        <v>43465</v>
      </c>
    </row>
    <row r="29" spans="2:5" ht="14.25" x14ac:dyDescent="0.2">
      <c r="B29" s="61" t="s">
        <v>77</v>
      </c>
      <c r="C29" s="10" t="s">
        <v>1559</v>
      </c>
      <c r="D29" s="10" t="s">
        <v>1560</v>
      </c>
      <c r="E29" s="10" t="s">
        <v>1561</v>
      </c>
    </row>
    <row r="30" spans="2:5" x14ac:dyDescent="0.2">
      <c r="B30" s="46" t="s">
        <v>4</v>
      </c>
      <c r="C30" s="9" t="s">
        <v>1096</v>
      </c>
      <c r="D30" s="9" t="s">
        <v>1410</v>
      </c>
      <c r="E30" s="9" t="s">
        <v>1144</v>
      </c>
    </row>
    <row r="31" spans="2:5" x14ac:dyDescent="0.2">
      <c r="B31" s="46" t="s">
        <v>6</v>
      </c>
      <c r="C31" s="9" t="s">
        <v>1562</v>
      </c>
      <c r="D31" s="9" t="s">
        <v>1563</v>
      </c>
      <c r="E31" s="9" t="s">
        <v>1564</v>
      </c>
    </row>
    <row r="32" spans="2:5" x14ac:dyDescent="0.2">
      <c r="B32" s="46" t="s">
        <v>188</v>
      </c>
      <c r="C32" s="9" t="s">
        <v>1565</v>
      </c>
      <c r="D32" s="9" t="s">
        <v>1566</v>
      </c>
      <c r="E32" s="9" t="s">
        <v>1567</v>
      </c>
    </row>
    <row r="33" spans="2:5" x14ac:dyDescent="0.2">
      <c r="B33" s="46" t="s">
        <v>10</v>
      </c>
      <c r="C33" s="9" t="s">
        <v>1400</v>
      </c>
      <c r="D33" s="9" t="s">
        <v>1568</v>
      </c>
      <c r="E33" s="9" t="s">
        <v>1569</v>
      </c>
    </row>
    <row r="34" spans="2:5" x14ac:dyDescent="0.2">
      <c r="B34" s="46" t="s">
        <v>12</v>
      </c>
      <c r="C34" s="9" t="s">
        <v>1570</v>
      </c>
      <c r="D34" s="9" t="s">
        <v>158</v>
      </c>
      <c r="E34" s="9" t="s">
        <v>158</v>
      </c>
    </row>
    <row r="35" spans="2:5" x14ac:dyDescent="0.2">
      <c r="B35" s="46" t="s">
        <v>14</v>
      </c>
      <c r="C35" s="9" t="s">
        <v>1571</v>
      </c>
      <c r="D35" s="9" t="s">
        <v>1572</v>
      </c>
      <c r="E35" s="9" t="s">
        <v>920</v>
      </c>
    </row>
    <row r="36" spans="2:5" x14ac:dyDescent="0.2">
      <c r="B36" s="46" t="s">
        <v>74</v>
      </c>
      <c r="C36" s="9" t="s">
        <v>1573</v>
      </c>
      <c r="D36" s="9" t="s">
        <v>877</v>
      </c>
      <c r="E36" s="9" t="s">
        <v>1574</v>
      </c>
    </row>
    <row r="37" spans="2:5" x14ac:dyDescent="0.2">
      <c r="B37" s="46" t="s">
        <v>7</v>
      </c>
      <c r="C37" s="9" t="s">
        <v>773</v>
      </c>
      <c r="D37" s="9" t="s">
        <v>457</v>
      </c>
      <c r="E37" s="9" t="s">
        <v>817</v>
      </c>
    </row>
    <row r="38" spans="2:5" hidden="1" x14ac:dyDescent="0.2">
      <c r="B38" s="46" t="s">
        <v>19</v>
      </c>
      <c r="C38" s="9" t="s">
        <v>158</v>
      </c>
      <c r="D38" s="9" t="s">
        <v>158</v>
      </c>
      <c r="E38" s="9" t="s">
        <v>158</v>
      </c>
    </row>
    <row r="39" spans="2:5" x14ac:dyDescent="0.2">
      <c r="B39" s="46" t="s">
        <v>189</v>
      </c>
      <c r="C39" s="9" t="s">
        <v>730</v>
      </c>
      <c r="D39" s="9" t="s">
        <v>471</v>
      </c>
      <c r="E39" s="9" t="s">
        <v>1141</v>
      </c>
    </row>
    <row r="40" spans="2:5" x14ac:dyDescent="0.2">
      <c r="B40" s="46" t="s">
        <v>166</v>
      </c>
      <c r="C40" s="9" t="s">
        <v>811</v>
      </c>
      <c r="D40" s="9" t="s">
        <v>158</v>
      </c>
      <c r="E40" s="9" t="s">
        <v>158</v>
      </c>
    </row>
    <row r="41" spans="2:5" ht="14.25" x14ac:dyDescent="0.2">
      <c r="B41" s="61" t="s">
        <v>16</v>
      </c>
      <c r="C41" s="10" t="s">
        <v>1575</v>
      </c>
      <c r="D41" s="10" t="s">
        <v>1576</v>
      </c>
      <c r="E41" s="10" t="s">
        <v>1577</v>
      </c>
    </row>
    <row r="42" spans="2:5" x14ac:dyDescent="0.2">
      <c r="B42" s="46" t="s">
        <v>167</v>
      </c>
      <c r="C42" s="9" t="s">
        <v>158</v>
      </c>
      <c r="D42" s="9" t="s">
        <v>158</v>
      </c>
      <c r="E42" s="9" t="s">
        <v>158</v>
      </c>
    </row>
    <row r="43" spans="2:5" x14ac:dyDescent="0.2">
      <c r="B43" s="46" t="s">
        <v>4</v>
      </c>
      <c r="C43" s="9" t="s">
        <v>1578</v>
      </c>
      <c r="D43" s="9" t="s">
        <v>1579</v>
      </c>
      <c r="E43" s="9" t="s">
        <v>1580</v>
      </c>
    </row>
    <row r="44" spans="2:5" x14ac:dyDescent="0.2">
      <c r="B44" s="46" t="s">
        <v>7</v>
      </c>
      <c r="C44" s="9" t="s">
        <v>158</v>
      </c>
      <c r="D44" s="9" t="s">
        <v>459</v>
      </c>
      <c r="E44" s="9" t="s">
        <v>1140</v>
      </c>
    </row>
    <row r="45" spans="2:5" x14ac:dyDescent="0.2">
      <c r="B45" s="46" t="s">
        <v>6</v>
      </c>
      <c r="C45" s="9" t="s">
        <v>1131</v>
      </c>
      <c r="D45" s="9" t="s">
        <v>728</v>
      </c>
      <c r="E45" s="9" t="s">
        <v>728</v>
      </c>
    </row>
    <row r="46" spans="2:5" x14ac:dyDescent="0.2">
      <c r="B46" s="46" t="s">
        <v>211</v>
      </c>
      <c r="C46" s="9" t="s">
        <v>954</v>
      </c>
      <c r="D46" s="9" t="s">
        <v>960</v>
      </c>
      <c r="E46" s="9" t="s">
        <v>1398</v>
      </c>
    </row>
    <row r="47" spans="2:5" x14ac:dyDescent="0.2">
      <c r="B47" s="46" t="s">
        <v>17</v>
      </c>
      <c r="C47" s="9" t="s">
        <v>1581</v>
      </c>
      <c r="D47" s="9" t="s">
        <v>1582</v>
      </c>
      <c r="E47" s="9" t="s">
        <v>1583</v>
      </c>
    </row>
    <row r="48" spans="2:5" ht="14.25" x14ac:dyDescent="0.2">
      <c r="B48" s="61" t="s">
        <v>78</v>
      </c>
      <c r="C48" s="10" t="s">
        <v>1194</v>
      </c>
      <c r="D48" s="10" t="s">
        <v>1584</v>
      </c>
      <c r="E48" s="10" t="s">
        <v>1585</v>
      </c>
    </row>
    <row r="49" spans="1:5" x14ac:dyDescent="0.2">
      <c r="B49" s="46" t="s">
        <v>22</v>
      </c>
      <c r="C49" s="9" t="s">
        <v>1586</v>
      </c>
      <c r="D49" s="9" t="s">
        <v>1586</v>
      </c>
      <c r="E49" s="9" t="s">
        <v>1586</v>
      </c>
    </row>
    <row r="50" spans="1:5" x14ac:dyDescent="0.2">
      <c r="B50" s="46" t="s">
        <v>23</v>
      </c>
      <c r="C50" s="9" t="s">
        <v>1587</v>
      </c>
      <c r="D50" s="9" t="s">
        <v>1587</v>
      </c>
      <c r="E50" s="9" t="s">
        <v>1587</v>
      </c>
    </row>
    <row r="51" spans="1:5" x14ac:dyDescent="0.2">
      <c r="B51" s="46" t="s">
        <v>24</v>
      </c>
      <c r="C51" s="9" t="s">
        <v>1588</v>
      </c>
      <c r="D51" s="9" t="s">
        <v>1588</v>
      </c>
      <c r="E51" s="9" t="s">
        <v>1589</v>
      </c>
    </row>
    <row r="52" spans="1:5" x14ac:dyDescent="0.2">
      <c r="B52" s="46" t="s">
        <v>25</v>
      </c>
      <c r="C52" s="9" t="s">
        <v>158</v>
      </c>
      <c r="D52" s="9" t="s">
        <v>1590</v>
      </c>
      <c r="E52" s="9" t="s">
        <v>158</v>
      </c>
    </row>
    <row r="53" spans="1:5" x14ac:dyDescent="0.2">
      <c r="B53" s="46" t="s">
        <v>26</v>
      </c>
      <c r="C53" s="9" t="s">
        <v>1101</v>
      </c>
      <c r="D53" s="9" t="s">
        <v>1101</v>
      </c>
      <c r="E53" s="9" t="s">
        <v>1101</v>
      </c>
    </row>
    <row r="54" spans="1:5" x14ac:dyDescent="0.2">
      <c r="B54" s="46" t="s">
        <v>27</v>
      </c>
      <c r="C54" s="9" t="s">
        <v>158</v>
      </c>
      <c r="D54" s="9" t="s">
        <v>1099</v>
      </c>
      <c r="E54" s="9" t="s">
        <v>1101</v>
      </c>
    </row>
    <row r="55" spans="1:5" x14ac:dyDescent="0.2">
      <c r="B55" s="46" t="s">
        <v>168</v>
      </c>
      <c r="C55" s="9" t="s">
        <v>741</v>
      </c>
      <c r="D55" s="9" t="s">
        <v>158</v>
      </c>
      <c r="E55" s="9" t="s">
        <v>1591</v>
      </c>
    </row>
    <row r="56" spans="1:5" s="129" customFormat="1" ht="14.25" x14ac:dyDescent="0.2">
      <c r="A56" s="119"/>
      <c r="B56" s="128" t="s">
        <v>79</v>
      </c>
      <c r="C56" s="39" t="s">
        <v>1556</v>
      </c>
      <c r="D56" s="39" t="s">
        <v>1557</v>
      </c>
      <c r="E56" s="39" t="s">
        <v>1558</v>
      </c>
    </row>
    <row r="57" spans="1:5" ht="14.25" x14ac:dyDescent="0.2">
      <c r="B57" s="126"/>
      <c r="C57" s="130"/>
      <c r="D57" s="130"/>
      <c r="E57" s="130"/>
    </row>
    <row r="58" spans="1:5" x14ac:dyDescent="0.2">
      <c r="B58" s="131"/>
      <c r="C58" s="131"/>
      <c r="D58" s="131"/>
      <c r="E58" s="131"/>
    </row>
    <row r="59" spans="1:5" ht="14.25" x14ac:dyDescent="0.2">
      <c r="C59" s="132"/>
      <c r="D59" s="132"/>
      <c r="E59" s="132"/>
    </row>
    <row r="61" spans="1:5" x14ac:dyDescent="0.2">
      <c r="B61" s="119"/>
      <c r="C61" s="119"/>
      <c r="D61" s="119"/>
      <c r="E61" s="119"/>
    </row>
    <row r="62" spans="1:5" s="133" customFormat="1" x14ac:dyDescent="0.2"/>
    <row r="63" spans="1:5" s="133" customFormat="1" x14ac:dyDescent="0.2"/>
    <row r="64" spans="1:5" s="133" customFormat="1" x14ac:dyDescent="0.2"/>
    <row r="65" s="133" customFormat="1" x14ac:dyDescent="0.2"/>
    <row r="66" s="133" customFormat="1" x14ac:dyDescent="0.2"/>
    <row r="67" s="133" customFormat="1" x14ac:dyDescent="0.2"/>
    <row r="68" s="133" customFormat="1" x14ac:dyDescent="0.2"/>
    <row r="69" s="133" customFormat="1" x14ac:dyDescent="0.2"/>
    <row r="70" s="133" customFormat="1" x14ac:dyDescent="0.2"/>
    <row r="71" s="133" customFormat="1" x14ac:dyDescent="0.2"/>
    <row r="72" s="133" customFormat="1" x14ac:dyDescent="0.2"/>
    <row r="73" s="133" customFormat="1" x14ac:dyDescent="0.2"/>
    <row r="74" s="133" customFormat="1" x14ac:dyDescent="0.2"/>
    <row r="75" s="133" customFormat="1" x14ac:dyDescent="0.2"/>
    <row r="76" s="133" customFormat="1" x14ac:dyDescent="0.2"/>
    <row r="77" s="133" customFormat="1" x14ac:dyDescent="0.2"/>
    <row r="78" s="133" customFormat="1" x14ac:dyDescent="0.2"/>
    <row r="79" s="133" customFormat="1" x14ac:dyDescent="0.2"/>
    <row r="80" s="133" customFormat="1" x14ac:dyDescent="0.2"/>
    <row r="81" s="133" customFormat="1" x14ac:dyDescent="0.2"/>
    <row r="82" s="133" customFormat="1" x14ac:dyDescent="0.2"/>
    <row r="83" s="133" customFormat="1" x14ac:dyDescent="0.2"/>
    <row r="84" s="133" customFormat="1" x14ac:dyDescent="0.2"/>
    <row r="85" s="133" customFormat="1" x14ac:dyDescent="0.2"/>
    <row r="86" s="133" customFormat="1" x14ac:dyDescent="0.2"/>
    <row r="87" s="133" customFormat="1" x14ac:dyDescent="0.2"/>
    <row r="88" s="133" customFormat="1" x14ac:dyDescent="0.2"/>
    <row r="89" s="133" customFormat="1" x14ac:dyDescent="0.2"/>
    <row r="90" s="133" customFormat="1" x14ac:dyDescent="0.2"/>
    <row r="91" s="133" customFormat="1" x14ac:dyDescent="0.2"/>
    <row r="92" s="133" customFormat="1" x14ac:dyDescent="0.2"/>
    <row r="93" s="133" customFormat="1" x14ac:dyDescent="0.2"/>
    <row r="94" s="133" customFormat="1" x14ac:dyDescent="0.2"/>
    <row r="95" s="133" customFormat="1" x14ac:dyDescent="0.2"/>
    <row r="96" s="133" customFormat="1" x14ac:dyDescent="0.2"/>
    <row r="97" s="133" customFormat="1" x14ac:dyDescent="0.2"/>
    <row r="98" s="133" customFormat="1" x14ac:dyDescent="0.2"/>
    <row r="99" s="133" customFormat="1" x14ac:dyDescent="0.2"/>
    <row r="100" s="133" customFormat="1" x14ac:dyDescent="0.2"/>
    <row r="101" s="133" customFormat="1" x14ac:dyDescent="0.2"/>
    <row r="102" s="133" customFormat="1" x14ac:dyDescent="0.2"/>
    <row r="103" s="133" customFormat="1" x14ac:dyDescent="0.2"/>
    <row r="104" s="133" customFormat="1" x14ac:dyDescent="0.2"/>
    <row r="105" s="133" customFormat="1" x14ac:dyDescent="0.2"/>
    <row r="106" s="133" customFormat="1" x14ac:dyDescent="0.2"/>
    <row r="107" s="133" customFormat="1" x14ac:dyDescent="0.2"/>
    <row r="108" s="133" customFormat="1" x14ac:dyDescent="0.2"/>
    <row r="109" s="133" customFormat="1" x14ac:dyDescent="0.2"/>
    <row r="110" s="133" customFormat="1" x14ac:dyDescent="0.2"/>
    <row r="111" s="133" customFormat="1" x14ac:dyDescent="0.2"/>
    <row r="112" s="133" customFormat="1" x14ac:dyDescent="0.2"/>
    <row r="113" s="133" customFormat="1" x14ac:dyDescent="0.2"/>
    <row r="114" s="133" customFormat="1" x14ac:dyDescent="0.2"/>
    <row r="115" s="133" customFormat="1" x14ac:dyDescent="0.2"/>
    <row r="116" s="133" customFormat="1" x14ac:dyDescent="0.2"/>
    <row r="117" s="133" customFormat="1" x14ac:dyDescent="0.2"/>
    <row r="118" s="133" customFormat="1" x14ac:dyDescent="0.2"/>
    <row r="119" s="133" customFormat="1" x14ac:dyDescent="0.2"/>
    <row r="120" s="133" customFormat="1" x14ac:dyDescent="0.2"/>
    <row r="121" s="133" customFormat="1" x14ac:dyDescent="0.2"/>
    <row r="122" s="133" customFormat="1" x14ac:dyDescent="0.2"/>
    <row r="123" s="133" customFormat="1" x14ac:dyDescent="0.2"/>
    <row r="124" s="133" customFormat="1" x14ac:dyDescent="0.2"/>
    <row r="125" s="133" customFormat="1" x14ac:dyDescent="0.2"/>
    <row r="126" s="133" customFormat="1" x14ac:dyDescent="0.2"/>
    <row r="127" s="133" customFormat="1" x14ac:dyDescent="0.2"/>
    <row r="128" s="133" customFormat="1" x14ac:dyDescent="0.2"/>
    <row r="129" s="133" customFormat="1" x14ac:dyDescent="0.2"/>
    <row r="130" s="133" customFormat="1" x14ac:dyDescent="0.2"/>
    <row r="131" s="133" customFormat="1" x14ac:dyDescent="0.2"/>
    <row r="132" s="133" customFormat="1" x14ac:dyDescent="0.2"/>
    <row r="133" s="133" customFormat="1" x14ac:dyDescent="0.2"/>
    <row r="134" s="133" customFormat="1" x14ac:dyDescent="0.2"/>
    <row r="135" s="133" customFormat="1" x14ac:dyDescent="0.2"/>
    <row r="136" s="133" customFormat="1" x14ac:dyDescent="0.2"/>
    <row r="137" s="133" customFormat="1" x14ac:dyDescent="0.2"/>
    <row r="138" s="133" customFormat="1" x14ac:dyDescent="0.2"/>
    <row r="139" s="133" customFormat="1" x14ac:dyDescent="0.2"/>
    <row r="140" s="133" customFormat="1" x14ac:dyDescent="0.2"/>
    <row r="141" s="133" customFormat="1" x14ac:dyDescent="0.2"/>
    <row r="142" s="133" customFormat="1" x14ac:dyDescent="0.2"/>
    <row r="143" s="133" customFormat="1" x14ac:dyDescent="0.2"/>
    <row r="144" s="133" customFormat="1" x14ac:dyDescent="0.2"/>
    <row r="145" spans="2:5" s="133" customFormat="1" x14ac:dyDescent="0.2"/>
    <row r="146" spans="2:5" s="133" customFormat="1" x14ac:dyDescent="0.2"/>
    <row r="147" spans="2:5" s="133" customFormat="1" x14ac:dyDescent="0.2"/>
    <row r="148" spans="2:5" s="133" customFormat="1" x14ac:dyDescent="0.2"/>
    <row r="149" spans="2:5" s="133" customFormat="1" x14ac:dyDescent="0.2">
      <c r="B149" s="134"/>
      <c r="C149" s="134"/>
      <c r="D149" s="134"/>
      <c r="E149" s="134"/>
    </row>
    <row r="150" spans="2:5" s="133" customFormat="1" x14ac:dyDescent="0.2">
      <c r="B150" s="134"/>
      <c r="C150" s="134"/>
      <c r="D150" s="134"/>
      <c r="E150" s="134"/>
    </row>
    <row r="151" spans="2:5" s="133" customFormat="1" x14ac:dyDescent="0.2">
      <c r="B151" s="134"/>
      <c r="C151" s="134"/>
      <c r="D151" s="134"/>
      <c r="E151" s="134"/>
    </row>
    <row r="152" spans="2:5" s="133" customFormat="1" x14ac:dyDescent="0.2">
      <c r="B152" s="134"/>
      <c r="C152" s="134"/>
      <c r="D152" s="134"/>
      <c r="E152" s="134"/>
    </row>
    <row r="153" spans="2:5" s="133" customFormat="1" x14ac:dyDescent="0.2">
      <c r="B153" s="134"/>
      <c r="C153" s="134"/>
      <c r="D153" s="134"/>
      <c r="E153" s="134"/>
    </row>
    <row r="154" spans="2:5" s="133" customFormat="1" x14ac:dyDescent="0.2">
      <c r="B154" s="134"/>
      <c r="C154" s="134"/>
      <c r="D154" s="134"/>
      <c r="E154" s="134"/>
    </row>
    <row r="155" spans="2:5" s="133" customFormat="1" x14ac:dyDescent="0.2">
      <c r="B155" s="134"/>
      <c r="C155" s="134"/>
      <c r="D155" s="134"/>
      <c r="E155" s="134"/>
    </row>
    <row r="156" spans="2:5" s="133" customFormat="1" x14ac:dyDescent="0.2">
      <c r="B156" s="134"/>
      <c r="C156" s="134"/>
      <c r="D156" s="134"/>
      <c r="E156" s="134"/>
    </row>
    <row r="157" spans="2:5" s="133" customFormat="1" x14ac:dyDescent="0.2">
      <c r="B157" s="134"/>
      <c r="C157" s="134"/>
      <c r="D157" s="134"/>
      <c r="E157" s="134"/>
    </row>
    <row r="158" spans="2:5" s="133" customFormat="1" x14ac:dyDescent="0.2">
      <c r="B158" s="134"/>
      <c r="C158" s="134"/>
      <c r="D158" s="134"/>
      <c r="E158" s="134"/>
    </row>
    <row r="159" spans="2:5" s="133" customFormat="1" x14ac:dyDescent="0.2">
      <c r="B159" s="134"/>
      <c r="C159" s="134"/>
      <c r="D159" s="134"/>
      <c r="E159" s="134"/>
    </row>
    <row r="160" spans="2:5" s="133" customFormat="1" x14ac:dyDescent="0.2">
      <c r="B160" s="134"/>
      <c r="C160" s="134"/>
      <c r="D160" s="134"/>
      <c r="E160" s="134"/>
    </row>
    <row r="161" spans="2:5" s="133" customFormat="1" x14ac:dyDescent="0.2">
      <c r="B161" s="134"/>
      <c r="C161" s="134"/>
      <c r="D161" s="134"/>
      <c r="E161" s="134"/>
    </row>
    <row r="162" spans="2:5" s="133" customFormat="1" x14ac:dyDescent="0.2">
      <c r="B162" s="134"/>
      <c r="C162" s="134"/>
      <c r="D162" s="134"/>
      <c r="E162" s="134"/>
    </row>
    <row r="163" spans="2:5" s="133" customFormat="1" x14ac:dyDescent="0.2">
      <c r="B163" s="134"/>
      <c r="C163" s="134"/>
      <c r="D163" s="134"/>
      <c r="E163" s="134"/>
    </row>
    <row r="164" spans="2:5" s="133" customFormat="1" x14ac:dyDescent="0.2">
      <c r="B164" s="134"/>
      <c r="C164" s="134"/>
      <c r="D164" s="134"/>
      <c r="E164" s="134"/>
    </row>
    <row r="165" spans="2:5" s="133" customFormat="1" x14ac:dyDescent="0.2">
      <c r="B165" s="134"/>
      <c r="C165" s="134"/>
      <c r="D165" s="134"/>
      <c r="E165" s="134"/>
    </row>
    <row r="166" spans="2:5" s="133" customFormat="1" x14ac:dyDescent="0.2">
      <c r="B166" s="134"/>
      <c r="C166" s="134"/>
      <c r="D166" s="134"/>
      <c r="E166" s="134"/>
    </row>
    <row r="167" spans="2:5" s="133" customFormat="1" x14ac:dyDescent="0.2">
      <c r="B167" s="134"/>
      <c r="C167" s="134"/>
      <c r="D167" s="134"/>
      <c r="E167" s="134"/>
    </row>
    <row r="168" spans="2:5" s="133" customFormat="1" x14ac:dyDescent="0.2">
      <c r="B168" s="134"/>
      <c r="C168" s="134"/>
      <c r="D168" s="134"/>
      <c r="E168" s="134"/>
    </row>
    <row r="169" spans="2:5" s="133" customFormat="1" x14ac:dyDescent="0.2">
      <c r="B169" s="134"/>
      <c r="C169" s="134"/>
      <c r="D169" s="134"/>
      <c r="E169" s="134"/>
    </row>
    <row r="170" spans="2:5" s="133" customFormat="1" x14ac:dyDescent="0.2">
      <c r="B170" s="134"/>
      <c r="C170" s="134"/>
      <c r="D170" s="134"/>
      <c r="E170" s="134"/>
    </row>
    <row r="171" spans="2:5" s="133" customFormat="1" x14ac:dyDescent="0.2">
      <c r="B171" s="134"/>
      <c r="C171" s="134"/>
      <c r="D171" s="134"/>
      <c r="E171" s="134"/>
    </row>
    <row r="172" spans="2:5" s="133" customFormat="1" x14ac:dyDescent="0.2">
      <c r="B172" s="134"/>
      <c r="C172" s="134"/>
      <c r="D172" s="134"/>
      <c r="E172" s="134"/>
    </row>
    <row r="173" spans="2:5" s="133" customFormat="1" x14ac:dyDescent="0.2">
      <c r="B173" s="134"/>
      <c r="C173" s="134"/>
      <c r="D173" s="134"/>
      <c r="E173" s="134"/>
    </row>
    <row r="174" spans="2:5" s="133" customFormat="1" x14ac:dyDescent="0.2">
      <c r="B174" s="134"/>
      <c r="C174" s="134"/>
      <c r="D174" s="134"/>
      <c r="E174" s="134"/>
    </row>
    <row r="175" spans="2:5" s="133" customFormat="1" x14ac:dyDescent="0.2">
      <c r="B175" s="134"/>
      <c r="C175" s="134"/>
      <c r="D175" s="134"/>
      <c r="E175" s="134"/>
    </row>
    <row r="176" spans="2:5" s="133" customFormat="1" x14ac:dyDescent="0.2">
      <c r="B176" s="134"/>
      <c r="C176" s="134"/>
      <c r="D176" s="134"/>
      <c r="E176" s="134"/>
    </row>
    <row r="177" spans="2:5" s="133" customFormat="1" x14ac:dyDescent="0.2">
      <c r="B177" s="134"/>
      <c r="C177" s="134"/>
      <c r="D177" s="134"/>
      <c r="E177" s="134"/>
    </row>
    <row r="178" spans="2:5" s="133" customFormat="1" x14ac:dyDescent="0.2">
      <c r="B178" s="134"/>
      <c r="C178" s="134"/>
      <c r="D178" s="134"/>
      <c r="E178" s="134"/>
    </row>
    <row r="179" spans="2:5" s="133" customFormat="1" x14ac:dyDescent="0.2">
      <c r="B179" s="134"/>
      <c r="C179" s="134"/>
      <c r="D179" s="134"/>
      <c r="E179" s="134"/>
    </row>
    <row r="180" spans="2:5" s="133" customFormat="1" x14ac:dyDescent="0.2">
      <c r="B180" s="134"/>
      <c r="C180" s="134"/>
      <c r="D180" s="134"/>
      <c r="E180" s="134"/>
    </row>
    <row r="181" spans="2:5" s="133" customFormat="1" x14ac:dyDescent="0.2">
      <c r="B181" s="134"/>
      <c r="C181" s="134"/>
      <c r="D181" s="134"/>
      <c r="E181" s="134"/>
    </row>
    <row r="182" spans="2:5" s="133" customFormat="1" x14ac:dyDescent="0.2">
      <c r="B182" s="134"/>
      <c r="C182" s="134"/>
      <c r="D182" s="134"/>
      <c r="E182" s="134"/>
    </row>
    <row r="183" spans="2:5" s="133" customFormat="1" x14ac:dyDescent="0.2">
      <c r="B183" s="134"/>
      <c r="C183" s="134"/>
      <c r="D183" s="134"/>
      <c r="E183" s="134"/>
    </row>
    <row r="184" spans="2:5" s="133" customFormat="1" x14ac:dyDescent="0.2">
      <c r="B184" s="134"/>
      <c r="C184" s="134"/>
      <c r="D184" s="134"/>
      <c r="E184" s="134"/>
    </row>
    <row r="185" spans="2:5" s="133" customFormat="1" x14ac:dyDescent="0.2">
      <c r="B185" s="134"/>
      <c r="C185" s="134"/>
      <c r="D185" s="134"/>
      <c r="E185" s="134"/>
    </row>
    <row r="186" spans="2:5" s="133" customFormat="1" x14ac:dyDescent="0.2">
      <c r="B186" s="134"/>
      <c r="C186" s="134"/>
      <c r="D186" s="134"/>
      <c r="E186" s="134"/>
    </row>
    <row r="187" spans="2:5" s="133" customFormat="1" x14ac:dyDescent="0.2">
      <c r="B187" s="134"/>
      <c r="C187" s="134"/>
      <c r="D187" s="134"/>
      <c r="E187" s="134"/>
    </row>
    <row r="188" spans="2:5" s="133" customFormat="1" x14ac:dyDescent="0.2">
      <c r="B188" s="134"/>
      <c r="C188" s="134"/>
      <c r="D188" s="134"/>
      <c r="E188" s="134"/>
    </row>
    <row r="189" spans="2:5" s="133" customFormat="1" x14ac:dyDescent="0.2">
      <c r="B189" s="134"/>
      <c r="C189" s="134"/>
      <c r="D189" s="134"/>
      <c r="E189" s="134"/>
    </row>
    <row r="190" spans="2:5" s="133" customFormat="1" x14ac:dyDescent="0.2">
      <c r="B190" s="134"/>
      <c r="C190" s="134"/>
      <c r="D190" s="134"/>
      <c r="E190" s="134"/>
    </row>
    <row r="191" spans="2:5" s="133" customFormat="1" x14ac:dyDescent="0.2">
      <c r="B191" s="134"/>
      <c r="C191" s="134"/>
      <c r="D191" s="134"/>
      <c r="E191" s="134"/>
    </row>
    <row r="192" spans="2:5" s="133" customFormat="1" x14ac:dyDescent="0.2">
      <c r="B192" s="134"/>
      <c r="C192" s="134"/>
      <c r="D192" s="134"/>
      <c r="E192" s="134"/>
    </row>
    <row r="193" spans="2:5" s="133" customFormat="1" x14ac:dyDescent="0.2">
      <c r="B193" s="134"/>
      <c r="C193" s="134"/>
      <c r="D193" s="134"/>
      <c r="E193" s="134"/>
    </row>
    <row r="194" spans="2:5" s="133" customFormat="1" x14ac:dyDescent="0.2">
      <c r="B194" s="134"/>
      <c r="C194" s="134"/>
      <c r="D194" s="134"/>
      <c r="E194" s="134"/>
    </row>
    <row r="195" spans="2:5" s="133" customFormat="1" x14ac:dyDescent="0.2">
      <c r="B195" s="134"/>
      <c r="C195" s="134"/>
      <c r="D195" s="134"/>
      <c r="E195" s="134"/>
    </row>
    <row r="196" spans="2:5" s="133" customFormat="1" x14ac:dyDescent="0.2">
      <c r="B196" s="134"/>
      <c r="C196" s="134"/>
      <c r="D196" s="134"/>
      <c r="E196" s="134"/>
    </row>
    <row r="197" spans="2:5" s="133" customFormat="1" x14ac:dyDescent="0.2">
      <c r="B197" s="134"/>
      <c r="C197" s="134"/>
      <c r="D197" s="134"/>
      <c r="E197" s="134"/>
    </row>
    <row r="198" spans="2:5" s="133" customFormat="1" x14ac:dyDescent="0.2">
      <c r="B198" s="134"/>
      <c r="C198" s="134"/>
      <c r="D198" s="134"/>
      <c r="E198" s="134"/>
    </row>
    <row r="199" spans="2:5" s="133" customFormat="1" x14ac:dyDescent="0.2">
      <c r="B199" s="134"/>
      <c r="C199" s="134"/>
      <c r="D199" s="134"/>
      <c r="E199" s="134"/>
    </row>
    <row r="200" spans="2:5" s="133" customFormat="1" x14ac:dyDescent="0.2">
      <c r="B200" s="134"/>
      <c r="C200" s="134"/>
      <c r="D200" s="134"/>
      <c r="E200" s="134"/>
    </row>
    <row r="201" spans="2:5" s="133" customFormat="1" x14ac:dyDescent="0.2">
      <c r="B201" s="134"/>
      <c r="C201" s="134"/>
      <c r="D201" s="134"/>
      <c r="E201" s="134"/>
    </row>
    <row r="202" spans="2:5" s="133" customFormat="1" x14ac:dyDescent="0.2">
      <c r="B202" s="134"/>
      <c r="C202" s="134"/>
      <c r="D202" s="134"/>
      <c r="E202" s="134"/>
    </row>
    <row r="203" spans="2:5" s="133" customFormat="1" x14ac:dyDescent="0.2">
      <c r="B203" s="134"/>
      <c r="C203" s="134"/>
      <c r="D203" s="134"/>
      <c r="E203" s="134"/>
    </row>
    <row r="204" spans="2:5" s="133" customFormat="1" x14ac:dyDescent="0.2">
      <c r="B204" s="134"/>
      <c r="C204" s="134"/>
      <c r="D204" s="134"/>
      <c r="E204" s="134"/>
    </row>
    <row r="205" spans="2:5" s="133" customFormat="1" x14ac:dyDescent="0.2">
      <c r="B205" s="134"/>
      <c r="C205" s="134"/>
      <c r="D205" s="134"/>
      <c r="E205" s="134"/>
    </row>
    <row r="206" spans="2:5" s="133" customFormat="1" x14ac:dyDescent="0.2">
      <c r="B206" s="134"/>
      <c r="C206" s="134"/>
      <c r="D206" s="134"/>
      <c r="E206" s="134"/>
    </row>
    <row r="207" spans="2:5" s="133" customFormat="1" x14ac:dyDescent="0.2">
      <c r="B207" s="134"/>
      <c r="C207" s="134"/>
      <c r="D207" s="134"/>
      <c r="E207" s="134"/>
    </row>
    <row r="208" spans="2:5" s="133" customFormat="1" x14ac:dyDescent="0.2">
      <c r="B208" s="134"/>
      <c r="C208" s="134"/>
      <c r="D208" s="134"/>
      <c r="E208" s="134"/>
    </row>
    <row r="209" spans="2:5" s="133" customFormat="1" x14ac:dyDescent="0.2">
      <c r="B209" s="134"/>
      <c r="C209" s="134"/>
      <c r="D209" s="134"/>
      <c r="E209" s="134"/>
    </row>
    <row r="210" spans="2:5" s="133" customFormat="1" x14ac:dyDescent="0.2">
      <c r="B210" s="134"/>
      <c r="C210" s="134"/>
      <c r="D210" s="134"/>
      <c r="E210" s="134"/>
    </row>
    <row r="211" spans="2:5" s="133" customFormat="1" x14ac:dyDescent="0.2">
      <c r="B211" s="134"/>
      <c r="C211" s="134"/>
      <c r="D211" s="134"/>
      <c r="E211" s="134"/>
    </row>
    <row r="212" spans="2:5" s="133" customFormat="1" x14ac:dyDescent="0.2">
      <c r="B212" s="134"/>
      <c r="C212" s="134"/>
      <c r="D212" s="134"/>
      <c r="E212" s="134"/>
    </row>
    <row r="213" spans="2:5" s="133" customFormat="1" x14ac:dyDescent="0.2">
      <c r="B213" s="134"/>
      <c r="C213" s="134"/>
      <c r="D213" s="134"/>
      <c r="E213" s="134"/>
    </row>
    <row r="214" spans="2:5" s="133" customFormat="1" x14ac:dyDescent="0.2">
      <c r="B214" s="134"/>
      <c r="C214" s="134"/>
      <c r="D214" s="134"/>
      <c r="E214" s="134"/>
    </row>
    <row r="215" spans="2:5" s="133" customFormat="1" x14ac:dyDescent="0.2">
      <c r="B215" s="134"/>
      <c r="C215" s="134"/>
      <c r="D215" s="134"/>
      <c r="E215" s="134"/>
    </row>
    <row r="216" spans="2:5" s="133" customFormat="1" x14ac:dyDescent="0.2">
      <c r="B216" s="134"/>
      <c r="C216" s="134"/>
      <c r="D216" s="134"/>
      <c r="E216" s="134"/>
    </row>
    <row r="217" spans="2:5" s="133" customFormat="1" x14ac:dyDescent="0.2">
      <c r="B217" s="134"/>
      <c r="C217" s="134"/>
      <c r="D217" s="134"/>
      <c r="E217" s="134"/>
    </row>
    <row r="218" spans="2:5" s="133" customFormat="1" x14ac:dyDescent="0.2">
      <c r="B218" s="134"/>
      <c r="C218" s="134"/>
      <c r="D218" s="134"/>
      <c r="E218" s="134"/>
    </row>
    <row r="219" spans="2:5" s="133" customFormat="1" x14ac:dyDescent="0.2">
      <c r="B219" s="134"/>
      <c r="C219" s="134"/>
      <c r="D219" s="134"/>
      <c r="E219" s="134"/>
    </row>
    <row r="220" spans="2:5" s="133" customFormat="1" x14ac:dyDescent="0.2">
      <c r="B220" s="134"/>
      <c r="C220" s="134"/>
      <c r="D220" s="134"/>
      <c r="E220" s="134"/>
    </row>
  </sheetData>
  <pageMargins left="0.78740157499999996" right="0.78740157499999996" top="0.984251969" bottom="0.984251969" header="0.49212598499999999" footer="0.49212598499999999"/>
  <pageSetup paperSize="9" scale="2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4"/>
  <dimension ref="B1:M160"/>
  <sheetViews>
    <sheetView showGridLines="0" topLeftCell="A80" zoomScaleNormal="100" workbookViewId="0">
      <selection activeCell="B86" sqref="B86"/>
    </sheetView>
  </sheetViews>
  <sheetFormatPr defaultRowHeight="15" outlineLevelRow="2" x14ac:dyDescent="0.25"/>
  <cols>
    <col min="1" max="1" width="1.85546875" style="12" customWidth="1"/>
    <col min="2" max="2" width="55" style="135" customWidth="1"/>
    <col min="3" max="5" width="10.7109375" style="44" customWidth="1"/>
    <col min="6" max="6" width="10.7109375" style="136" customWidth="1"/>
    <col min="7" max="7" width="10" style="12" bestFit="1" customWidth="1"/>
    <col min="8" max="8" width="9.140625" style="12"/>
    <col min="9" max="9" width="10.140625" style="12" bestFit="1" customWidth="1"/>
    <col min="10" max="10" width="9.140625" style="12"/>
    <col min="11" max="11" width="10.28515625" style="12" bestFit="1" customWidth="1"/>
    <col min="12" max="12" width="9.140625" style="12"/>
    <col min="13" max="13" width="10.42578125" style="12" bestFit="1" customWidth="1"/>
    <col min="14" max="16384" width="9.140625" style="12"/>
  </cols>
  <sheetData>
    <row r="1" spans="2:13" hidden="1" outlineLevel="1" x14ac:dyDescent="0.25">
      <c r="C1" s="44">
        <v>8</v>
      </c>
      <c r="D1" s="44">
        <v>6</v>
      </c>
      <c r="E1" s="44">
        <v>4</v>
      </c>
      <c r="F1" s="136">
        <v>2</v>
      </c>
      <c r="G1" s="12" t="s">
        <v>65</v>
      </c>
      <c r="K1" s="12" t="s">
        <v>65</v>
      </c>
    </row>
    <row r="2" spans="2:13" s="119" customFormat="1" ht="15.75" hidden="1" outlineLevel="1" x14ac:dyDescent="0.25">
      <c r="B2" s="137" t="s">
        <v>30</v>
      </c>
      <c r="C2" s="122"/>
      <c r="D2" s="122"/>
      <c r="E2" s="122"/>
      <c r="F2" s="122"/>
      <c r="G2" s="12">
        <v>12</v>
      </c>
      <c r="H2" s="12"/>
      <c r="I2" s="12"/>
      <c r="J2" s="12"/>
      <c r="K2" s="12"/>
      <c r="L2" s="12"/>
      <c r="M2" s="12"/>
    </row>
    <row r="3" spans="2:13" hidden="1" outlineLevel="1" x14ac:dyDescent="0.25">
      <c r="B3" s="139"/>
      <c r="C3" s="138" t="e">
        <v>#REF!</v>
      </c>
      <c r="D3" s="138" t="e">
        <v>#REF!</v>
      </c>
      <c r="E3" s="140" t="e">
        <v>#REF!</v>
      </c>
      <c r="F3" s="141" t="e">
        <v>#REF!</v>
      </c>
      <c r="G3" s="142">
        <v>42094</v>
      </c>
      <c r="H3" s="142"/>
      <c r="I3" s="142">
        <v>41729</v>
      </c>
      <c r="J3" s="142"/>
      <c r="K3" s="142">
        <v>42185</v>
      </c>
      <c r="L3" s="142"/>
      <c r="M3" s="142">
        <v>41820</v>
      </c>
    </row>
    <row r="4" spans="2:13" ht="28.5" hidden="1" outlineLevel="1" x14ac:dyDescent="0.25">
      <c r="B4" s="143" t="s">
        <v>31</v>
      </c>
      <c r="C4" s="144"/>
      <c r="D4" s="144"/>
      <c r="E4" s="145" t="s">
        <v>1445</v>
      </c>
      <c r="F4" s="146" t="s">
        <v>1446</v>
      </c>
      <c r="G4" s="12">
        <v>10729</v>
      </c>
      <c r="H4" s="12" t="s">
        <v>2</v>
      </c>
      <c r="I4" s="12">
        <v>9168</v>
      </c>
      <c r="K4" s="12">
        <v>12424</v>
      </c>
      <c r="M4" s="12">
        <v>41933</v>
      </c>
    </row>
    <row r="5" spans="2:13" hidden="1" outlineLevel="1" x14ac:dyDescent="0.25">
      <c r="B5" s="148"/>
      <c r="C5" s="147"/>
      <c r="D5" s="147"/>
      <c r="E5" s="149"/>
      <c r="F5" s="150"/>
      <c r="G5" s="12" t="e">
        <v>#N/A</v>
      </c>
      <c r="I5" s="12" t="e">
        <v>#N/A</v>
      </c>
    </row>
    <row r="6" spans="2:13" hidden="1" outlineLevel="1" x14ac:dyDescent="0.25">
      <c r="B6" s="152" t="s">
        <v>33</v>
      </c>
      <c r="C6" s="151"/>
      <c r="D6" s="151"/>
      <c r="E6" s="153" t="s">
        <v>158</v>
      </c>
      <c r="F6" s="154" t="s">
        <v>1447</v>
      </c>
      <c r="G6" s="12">
        <v>0</v>
      </c>
      <c r="I6" s="12">
        <v>0</v>
      </c>
    </row>
    <row r="7" spans="2:13" hidden="1" outlineLevel="1" x14ac:dyDescent="0.25">
      <c r="B7" s="152" t="s">
        <v>34</v>
      </c>
      <c r="C7" s="151"/>
      <c r="D7" s="151"/>
      <c r="E7" s="153" t="s">
        <v>158</v>
      </c>
      <c r="F7" s="154" t="s">
        <v>1448</v>
      </c>
      <c r="G7" s="12">
        <v>6412</v>
      </c>
      <c r="I7" s="12">
        <v>8561</v>
      </c>
      <c r="K7" s="12">
        <v>13524</v>
      </c>
      <c r="M7" s="12">
        <v>14051</v>
      </c>
    </row>
    <row r="8" spans="2:13" hidden="1" outlineLevel="1" x14ac:dyDescent="0.25">
      <c r="B8" s="152" t="s">
        <v>35</v>
      </c>
      <c r="C8" s="151"/>
      <c r="D8" s="151"/>
      <c r="E8" s="153" t="s">
        <v>158</v>
      </c>
      <c r="F8" s="154" t="s">
        <v>1449</v>
      </c>
      <c r="G8" s="12">
        <v>69</v>
      </c>
      <c r="I8" s="12">
        <v>5</v>
      </c>
      <c r="K8" s="12">
        <v>177</v>
      </c>
      <c r="M8" s="12">
        <v>-261</v>
      </c>
    </row>
    <row r="9" spans="2:13" hidden="1" outlineLevel="1" x14ac:dyDescent="0.25">
      <c r="B9" s="152" t="s">
        <v>28</v>
      </c>
      <c r="C9" s="151"/>
      <c r="D9" s="151"/>
      <c r="E9" s="153" t="s">
        <v>158</v>
      </c>
      <c r="F9" s="154" t="s">
        <v>158</v>
      </c>
      <c r="G9" s="12">
        <v>0</v>
      </c>
      <c r="I9" s="12">
        <v>0</v>
      </c>
      <c r="K9" s="12">
        <v>0</v>
      </c>
      <c r="M9" s="12">
        <v>43911</v>
      </c>
    </row>
    <row r="10" spans="2:13" hidden="1" outlineLevel="1" x14ac:dyDescent="0.25">
      <c r="B10" s="152" t="s">
        <v>37</v>
      </c>
      <c r="C10" s="151"/>
      <c r="D10" s="151"/>
      <c r="E10" s="153" t="s">
        <v>158</v>
      </c>
      <c r="F10" s="154" t="s">
        <v>1450</v>
      </c>
      <c r="G10" s="12">
        <v>0</v>
      </c>
      <c r="I10" s="12">
        <v>48</v>
      </c>
      <c r="K10" s="12">
        <v>0</v>
      </c>
      <c r="M10" s="12">
        <v>0</v>
      </c>
    </row>
    <row r="11" spans="2:13" hidden="1" outlineLevel="1" x14ac:dyDescent="0.25">
      <c r="B11" s="152" t="s">
        <v>38</v>
      </c>
      <c r="C11" s="151"/>
      <c r="D11" s="151"/>
      <c r="E11" s="153" t="s">
        <v>158</v>
      </c>
      <c r="F11" s="154" t="s">
        <v>1451</v>
      </c>
      <c r="G11" s="12">
        <v>-460</v>
      </c>
      <c r="I11" s="12">
        <v>477</v>
      </c>
      <c r="K11" s="12">
        <v>-734</v>
      </c>
      <c r="M11" s="12">
        <v>2068</v>
      </c>
    </row>
    <row r="12" spans="2:13" hidden="1" outlineLevel="2" x14ac:dyDescent="0.25">
      <c r="B12" s="152"/>
      <c r="C12" s="151"/>
      <c r="D12" s="151"/>
      <c r="E12" s="153" t="s">
        <v>158</v>
      </c>
      <c r="F12" s="154" t="s">
        <v>158</v>
      </c>
      <c r="G12" s="12">
        <v>-373</v>
      </c>
      <c r="I12" s="12">
        <v>200</v>
      </c>
      <c r="K12" s="12">
        <v>-629</v>
      </c>
      <c r="M12" s="12">
        <v>132</v>
      </c>
    </row>
    <row r="13" spans="2:13" hidden="1" outlineLevel="2" x14ac:dyDescent="0.25">
      <c r="B13" s="152"/>
      <c r="C13" s="151"/>
      <c r="D13" s="151"/>
      <c r="E13" s="153" t="s">
        <v>158</v>
      </c>
      <c r="F13" s="154" t="s">
        <v>1452</v>
      </c>
      <c r="G13" s="12">
        <v>0</v>
      </c>
      <c r="I13" s="12">
        <v>0</v>
      </c>
      <c r="K13" s="12">
        <v>0</v>
      </c>
      <c r="M13" s="12">
        <v>0</v>
      </c>
    </row>
    <row r="14" spans="2:13" ht="25.5" hidden="1" outlineLevel="1" x14ac:dyDescent="0.25">
      <c r="B14" s="152" t="s">
        <v>73</v>
      </c>
      <c r="C14" s="151"/>
      <c r="D14" s="151"/>
      <c r="E14" s="153" t="s">
        <v>158</v>
      </c>
      <c r="F14" s="154" t="s">
        <v>1453</v>
      </c>
      <c r="G14" s="12">
        <v>4</v>
      </c>
      <c r="I14" s="12">
        <v>-5</v>
      </c>
      <c r="K14" s="12">
        <v>4</v>
      </c>
      <c r="M14" s="12">
        <v>13</v>
      </c>
    </row>
    <row r="15" spans="2:13" hidden="1" outlineLevel="1" x14ac:dyDescent="0.25">
      <c r="B15" s="152" t="s">
        <v>39</v>
      </c>
      <c r="C15" s="151"/>
      <c r="D15" s="151"/>
      <c r="E15" s="153" t="s">
        <v>158</v>
      </c>
      <c r="F15" s="154" t="s">
        <v>1454</v>
      </c>
      <c r="G15" s="12" t="e">
        <v>#N/A</v>
      </c>
      <c r="I15" s="12" t="e">
        <v>#N/A</v>
      </c>
    </row>
    <row r="16" spans="2:13" hidden="1" outlineLevel="1" x14ac:dyDescent="0.25">
      <c r="B16" s="152" t="s">
        <v>41</v>
      </c>
      <c r="C16" s="151"/>
      <c r="D16" s="151"/>
      <c r="E16" s="153" t="s">
        <v>158</v>
      </c>
      <c r="F16" s="154" t="s">
        <v>1455</v>
      </c>
      <c r="G16" s="12">
        <v>15487</v>
      </c>
      <c r="I16" s="12">
        <v>11870</v>
      </c>
      <c r="K16" s="12">
        <v>20146</v>
      </c>
      <c r="M16" s="12">
        <v>20945</v>
      </c>
    </row>
    <row r="17" spans="2:13" hidden="1" outlineLevel="1" x14ac:dyDescent="0.25">
      <c r="B17" s="152" t="s">
        <v>58</v>
      </c>
      <c r="C17" s="151"/>
      <c r="D17" s="151"/>
      <c r="E17" s="153" t="s">
        <v>158</v>
      </c>
      <c r="F17" s="154" t="s">
        <v>1456</v>
      </c>
      <c r="G17" s="12">
        <v>272</v>
      </c>
      <c r="I17" s="12">
        <v>210</v>
      </c>
      <c r="K17" s="12">
        <v>574</v>
      </c>
      <c r="M17" s="12">
        <v>435</v>
      </c>
    </row>
    <row r="18" spans="2:13" hidden="1" outlineLevel="1" x14ac:dyDescent="0.25">
      <c r="B18" s="143" t="s">
        <v>40</v>
      </c>
      <c r="C18" s="144">
        <v>0</v>
      </c>
      <c r="D18" s="144">
        <v>0</v>
      </c>
      <c r="E18" s="145" t="s">
        <v>158</v>
      </c>
      <c r="F18" s="146" t="s">
        <v>1457</v>
      </c>
      <c r="G18" s="12">
        <v>-1825</v>
      </c>
      <c r="I18" s="12">
        <v>0</v>
      </c>
      <c r="K18" s="12">
        <v>-3032</v>
      </c>
      <c r="M18" s="12">
        <v>0</v>
      </c>
    </row>
    <row r="19" spans="2:13" hidden="1" outlineLevel="1" x14ac:dyDescent="0.25">
      <c r="B19" s="156"/>
      <c r="C19" s="155"/>
      <c r="D19" s="155"/>
      <c r="E19" s="157"/>
      <c r="F19" s="150"/>
      <c r="G19" s="12">
        <v>110</v>
      </c>
      <c r="I19" s="12">
        <v>141</v>
      </c>
      <c r="K19" s="12">
        <v>220</v>
      </c>
      <c r="M19" s="12">
        <v>508</v>
      </c>
    </row>
    <row r="20" spans="2:13" hidden="1" outlineLevel="1" x14ac:dyDescent="0.25">
      <c r="B20" s="152" t="s">
        <v>5</v>
      </c>
      <c r="C20" s="151"/>
      <c r="D20" s="151"/>
      <c r="E20" s="153" t="s">
        <v>158</v>
      </c>
      <c r="F20" s="154" t="s">
        <v>1458</v>
      </c>
      <c r="G20" s="12" t="e">
        <v>#N/A</v>
      </c>
      <c r="I20" s="12" t="e">
        <v>#N/A</v>
      </c>
      <c r="K20" s="12">
        <v>41049</v>
      </c>
      <c r="M20" s="12">
        <v>53694</v>
      </c>
    </row>
    <row r="21" spans="2:13" hidden="1" outlineLevel="1" x14ac:dyDescent="0.25">
      <c r="B21" s="152" t="s">
        <v>42</v>
      </c>
      <c r="C21" s="151"/>
      <c r="D21" s="151"/>
      <c r="E21" s="153" t="s">
        <v>158</v>
      </c>
      <c r="F21" s="154" t="s">
        <v>1459</v>
      </c>
      <c r="G21" s="12" t="e">
        <v>#N/A</v>
      </c>
      <c r="I21" s="12" t="e">
        <v>#N/A</v>
      </c>
    </row>
    <row r="22" spans="2:13" hidden="1" outlineLevel="1" x14ac:dyDescent="0.25">
      <c r="B22" s="152" t="s">
        <v>18</v>
      </c>
      <c r="C22" s="151"/>
      <c r="D22" s="151"/>
      <c r="E22" s="153" t="s">
        <v>158</v>
      </c>
      <c r="F22" s="154" t="s">
        <v>1460</v>
      </c>
      <c r="G22" s="12" t="e">
        <v>#N/A</v>
      </c>
      <c r="I22" s="12" t="e">
        <v>#N/A</v>
      </c>
    </row>
    <row r="23" spans="2:13" hidden="1" outlineLevel="1" x14ac:dyDescent="0.25">
      <c r="B23" s="152" t="s">
        <v>43</v>
      </c>
      <c r="C23" s="151"/>
      <c r="D23" s="151"/>
      <c r="E23" s="153" t="s">
        <v>158</v>
      </c>
      <c r="F23" s="154" t="s">
        <v>1461</v>
      </c>
      <c r="G23" s="12" t="e">
        <v>#N/A</v>
      </c>
      <c r="I23" s="12" t="e">
        <v>#N/A</v>
      </c>
    </row>
    <row r="24" spans="2:13" hidden="1" outlineLevel="1" x14ac:dyDescent="0.25">
      <c r="B24" s="152" t="s">
        <v>44</v>
      </c>
      <c r="C24" s="151"/>
      <c r="D24" s="151"/>
      <c r="E24" s="153" t="s">
        <v>158</v>
      </c>
      <c r="F24" s="154" t="s">
        <v>1462</v>
      </c>
      <c r="G24" s="12">
        <v>0</v>
      </c>
      <c r="I24" s="12">
        <v>0</v>
      </c>
    </row>
    <row r="25" spans="2:13" hidden="1" outlineLevel="1" x14ac:dyDescent="0.25">
      <c r="B25" s="152" t="s">
        <v>45</v>
      </c>
      <c r="C25" s="151"/>
      <c r="D25" s="151"/>
      <c r="E25" s="153" t="s">
        <v>158</v>
      </c>
      <c r="F25" s="154" t="s">
        <v>1463</v>
      </c>
      <c r="G25" s="12">
        <v>66929</v>
      </c>
      <c r="I25" s="12">
        <v>36409</v>
      </c>
      <c r="K25" s="12">
        <v>32470</v>
      </c>
      <c r="M25" s="12">
        <v>-16144</v>
      </c>
    </row>
    <row r="26" spans="2:13" hidden="1" outlineLevel="1" x14ac:dyDescent="0.25">
      <c r="B26" s="152" t="s">
        <v>46</v>
      </c>
      <c r="C26" s="151"/>
      <c r="D26" s="151"/>
      <c r="E26" s="153" t="s">
        <v>158</v>
      </c>
      <c r="F26" s="154" t="s">
        <v>1464</v>
      </c>
      <c r="G26" s="12">
        <v>-1060</v>
      </c>
      <c r="I26" s="12">
        <v>1330</v>
      </c>
      <c r="K26" s="12">
        <v>-6895</v>
      </c>
      <c r="M26" s="12">
        <v>2128</v>
      </c>
    </row>
    <row r="27" spans="2:13" hidden="1" outlineLevel="1" x14ac:dyDescent="0.25">
      <c r="B27" s="152" t="s">
        <v>56</v>
      </c>
      <c r="C27" s="151"/>
      <c r="D27" s="151"/>
      <c r="E27" s="153" t="s">
        <v>158</v>
      </c>
      <c r="F27" s="154" t="s">
        <v>1465</v>
      </c>
      <c r="G27" s="12">
        <v>-894</v>
      </c>
      <c r="I27" s="12">
        <v>-2729</v>
      </c>
      <c r="K27" s="12">
        <v>-1439</v>
      </c>
      <c r="M27" s="12">
        <v>-4302</v>
      </c>
    </row>
    <row r="28" spans="2:13" hidden="1" outlineLevel="1" x14ac:dyDescent="0.25">
      <c r="B28" s="143" t="s">
        <v>48</v>
      </c>
      <c r="C28" s="144">
        <v>0</v>
      </c>
      <c r="D28" s="144">
        <v>0</v>
      </c>
      <c r="E28" s="145" t="s">
        <v>158</v>
      </c>
      <c r="F28" s="146" t="s">
        <v>1466</v>
      </c>
      <c r="G28" s="12">
        <v>-3423</v>
      </c>
      <c r="I28" s="12">
        <v>-11084</v>
      </c>
      <c r="K28" s="12">
        <v>-12698</v>
      </c>
      <c r="M28" s="12">
        <v>-4506</v>
      </c>
    </row>
    <row r="29" spans="2:13" hidden="1" outlineLevel="1" x14ac:dyDescent="0.25">
      <c r="B29" s="148"/>
      <c r="C29" s="158"/>
      <c r="D29" s="158"/>
      <c r="E29" s="159"/>
      <c r="F29" s="160"/>
      <c r="G29" s="12">
        <v>-1435</v>
      </c>
      <c r="I29" s="12">
        <v>-12419</v>
      </c>
      <c r="K29" s="12">
        <v>-3961</v>
      </c>
      <c r="M29" s="12">
        <v>-10267</v>
      </c>
    </row>
    <row r="30" spans="2:13" hidden="1" outlineLevel="1" x14ac:dyDescent="0.25">
      <c r="B30" s="152" t="s">
        <v>49</v>
      </c>
      <c r="C30" s="151"/>
      <c r="D30" s="151"/>
      <c r="E30" s="153" t="s">
        <v>158</v>
      </c>
      <c r="F30" s="154" t="s">
        <v>158</v>
      </c>
      <c r="G30" s="12">
        <v>0</v>
      </c>
      <c r="I30" s="12">
        <v>0</v>
      </c>
      <c r="K30" s="12">
        <v>11200</v>
      </c>
      <c r="M30" s="12">
        <v>0</v>
      </c>
    </row>
    <row r="31" spans="2:13" hidden="1" outlineLevel="1" x14ac:dyDescent="0.25">
      <c r="B31" s="152" t="s">
        <v>50</v>
      </c>
      <c r="C31" s="151"/>
      <c r="D31" s="151"/>
      <c r="E31" s="153" t="s">
        <v>158</v>
      </c>
      <c r="F31" s="154" t="s">
        <v>1467</v>
      </c>
      <c r="G31" s="12">
        <v>-13513</v>
      </c>
      <c r="I31" s="12">
        <v>-4395</v>
      </c>
      <c r="K31" s="12">
        <v>-11304</v>
      </c>
      <c r="M31" s="12">
        <v>-6378</v>
      </c>
    </row>
    <row r="32" spans="2:13" hidden="1" outlineLevel="1" x14ac:dyDescent="0.25">
      <c r="B32" s="152" t="s">
        <v>51</v>
      </c>
      <c r="C32" s="151"/>
      <c r="D32" s="151"/>
      <c r="E32" s="153" t="s">
        <v>158</v>
      </c>
      <c r="F32" s="154" t="s">
        <v>158</v>
      </c>
      <c r="G32" s="12">
        <v>0</v>
      </c>
      <c r="I32" s="12">
        <v>0</v>
      </c>
      <c r="K32" s="12">
        <v>0</v>
      </c>
      <c r="M32" s="12">
        <v>-64990</v>
      </c>
    </row>
    <row r="33" spans="2:13" hidden="1" outlineLevel="1" x14ac:dyDescent="0.25">
      <c r="B33" s="152" t="s">
        <v>52</v>
      </c>
      <c r="C33" s="151"/>
      <c r="D33" s="151"/>
      <c r="E33" s="153" t="s">
        <v>158</v>
      </c>
      <c r="F33" s="154" t="s">
        <v>1468</v>
      </c>
      <c r="G33" s="12" t="e">
        <v>#N/A</v>
      </c>
      <c r="I33" s="12" t="e">
        <v>#N/A</v>
      </c>
      <c r="K33" s="12">
        <v>4027</v>
      </c>
      <c r="M33" s="12">
        <v>-103060</v>
      </c>
    </row>
    <row r="34" spans="2:13" hidden="1" outlineLevel="1" x14ac:dyDescent="0.25">
      <c r="B34" s="143" t="s">
        <v>66</v>
      </c>
      <c r="C34" s="144">
        <v>0</v>
      </c>
      <c r="D34" s="144">
        <v>0</v>
      </c>
      <c r="E34" s="145" t="s">
        <v>1445</v>
      </c>
      <c r="F34" s="146" t="s">
        <v>1469</v>
      </c>
      <c r="G34" s="12" t="e">
        <v>#N/A</v>
      </c>
      <c r="I34" s="12" t="e">
        <v>#N/A</v>
      </c>
    </row>
    <row r="35" spans="2:13" hidden="1" outlineLevel="1" x14ac:dyDescent="0.25">
      <c r="B35" s="156"/>
      <c r="C35" s="147"/>
      <c r="D35" s="147"/>
      <c r="E35" s="149"/>
      <c r="F35" s="160"/>
      <c r="G35" s="12" t="e">
        <v>#N/A</v>
      </c>
      <c r="I35" s="12" t="e">
        <v>#N/A</v>
      </c>
      <c r="K35" s="12">
        <v>45076</v>
      </c>
      <c r="M35" s="12">
        <v>-49366</v>
      </c>
    </row>
    <row r="36" spans="2:13" hidden="1" outlineLevel="2" x14ac:dyDescent="0.25">
      <c r="B36" s="152"/>
      <c r="C36" s="151"/>
      <c r="D36" s="151"/>
      <c r="E36" s="153" t="s">
        <v>158</v>
      </c>
      <c r="F36" s="154" t="s">
        <v>158</v>
      </c>
      <c r="G36" s="12">
        <v>-1414</v>
      </c>
      <c r="I36" s="12">
        <v>-3945</v>
      </c>
      <c r="K36" s="12">
        <v>-2527</v>
      </c>
      <c r="M36" s="12">
        <v>-1102</v>
      </c>
    </row>
    <row r="37" spans="2:13" hidden="1" outlineLevel="2" x14ac:dyDescent="0.25">
      <c r="B37" s="152"/>
      <c r="C37" s="151"/>
      <c r="D37" s="151"/>
      <c r="E37" s="153" t="s">
        <v>158</v>
      </c>
      <c r="F37" s="154" t="s">
        <v>158</v>
      </c>
      <c r="G37" s="12">
        <v>-12205</v>
      </c>
      <c r="I37" s="12">
        <v>-10383</v>
      </c>
      <c r="K37" s="12">
        <v>-22290</v>
      </c>
      <c r="M37" s="12">
        <v>-19183</v>
      </c>
    </row>
    <row r="38" spans="2:13" hidden="1" outlineLevel="2" x14ac:dyDescent="0.25">
      <c r="B38" s="152"/>
      <c r="C38" s="151"/>
      <c r="D38" s="151"/>
      <c r="E38" s="153" t="s">
        <v>158</v>
      </c>
      <c r="F38" s="154" t="s">
        <v>1470</v>
      </c>
      <c r="G38" s="12">
        <v>-17</v>
      </c>
      <c r="I38" s="12">
        <v>-30</v>
      </c>
      <c r="K38" s="12">
        <v>-17</v>
      </c>
      <c r="M38" s="12">
        <v>-19</v>
      </c>
    </row>
    <row r="39" spans="2:13" hidden="1" outlineLevel="1" collapsed="1" x14ac:dyDescent="0.25">
      <c r="B39" s="152" t="s">
        <v>53</v>
      </c>
      <c r="C39" s="151"/>
      <c r="D39" s="151"/>
      <c r="E39" s="153" t="s">
        <v>158</v>
      </c>
      <c r="F39" s="154" t="s">
        <v>1471</v>
      </c>
      <c r="G39" s="12">
        <v>-3048</v>
      </c>
      <c r="I39" s="12">
        <v>-3324</v>
      </c>
      <c r="K39" s="12">
        <v>-3852</v>
      </c>
      <c r="M39" s="12">
        <v>-11601</v>
      </c>
    </row>
    <row r="40" spans="2:13" ht="25.5" hidden="1" outlineLevel="1" x14ac:dyDescent="0.25">
      <c r="B40" s="152" t="s">
        <v>54</v>
      </c>
      <c r="C40" s="151"/>
      <c r="D40" s="151"/>
      <c r="E40" s="153" t="s">
        <v>158</v>
      </c>
      <c r="F40" s="154" t="s">
        <v>1472</v>
      </c>
      <c r="G40" s="12" t="e">
        <v>#N/A</v>
      </c>
      <c r="I40" s="12" t="e">
        <v>#N/A</v>
      </c>
    </row>
    <row r="41" spans="2:13" hidden="1" outlineLevel="1" x14ac:dyDescent="0.25">
      <c r="B41" s="152" t="s">
        <v>55</v>
      </c>
      <c r="C41" s="151"/>
      <c r="D41" s="151"/>
      <c r="E41" s="153" t="s">
        <v>158</v>
      </c>
      <c r="F41" s="154" t="s">
        <v>1473</v>
      </c>
      <c r="G41" s="12" t="e">
        <v>#N/A</v>
      </c>
      <c r="I41" s="12" t="e">
        <v>#N/A</v>
      </c>
      <c r="K41" s="12">
        <v>16390</v>
      </c>
      <c r="M41" s="12">
        <v>-81271</v>
      </c>
    </row>
    <row r="42" spans="2:13" hidden="1" outlineLevel="1" x14ac:dyDescent="0.25">
      <c r="B42" s="152" t="s">
        <v>57</v>
      </c>
      <c r="C42" s="151"/>
      <c r="D42" s="151"/>
      <c r="E42" s="153" t="s">
        <v>158</v>
      </c>
      <c r="F42" s="154" t="s">
        <v>1474</v>
      </c>
      <c r="G42" s="12" t="e">
        <v>#N/A</v>
      </c>
      <c r="I42" s="12" t="e">
        <v>#N/A</v>
      </c>
    </row>
    <row r="43" spans="2:13" hidden="1" outlineLevel="1" x14ac:dyDescent="0.25">
      <c r="B43" s="143" t="s">
        <v>67</v>
      </c>
      <c r="C43" s="144">
        <v>0</v>
      </c>
      <c r="D43" s="144">
        <v>0</v>
      </c>
      <c r="E43" s="145" t="s">
        <v>158</v>
      </c>
      <c r="F43" s="146" t="s">
        <v>1475</v>
      </c>
      <c r="G43" s="12" t="e">
        <v>#N/A</v>
      </c>
      <c r="I43" s="12" t="e">
        <v>#N/A</v>
      </c>
    </row>
    <row r="44" spans="2:13" hidden="1" outlineLevel="1" x14ac:dyDescent="0.25">
      <c r="B44" s="156"/>
      <c r="C44" s="155"/>
      <c r="D44" s="155"/>
      <c r="E44" s="157"/>
      <c r="F44" s="150"/>
      <c r="G44" s="12" t="e">
        <v>#N/A</v>
      </c>
      <c r="I44" s="12" t="e">
        <v>#N/A</v>
      </c>
    </row>
    <row r="45" spans="2:13" hidden="1" outlineLevel="1" x14ac:dyDescent="0.25">
      <c r="B45" s="152" t="s">
        <v>56</v>
      </c>
      <c r="C45" s="151"/>
      <c r="D45" s="151"/>
      <c r="E45" s="153" t="e">
        <v>#REF!</v>
      </c>
      <c r="F45" s="154" t="e">
        <v>#REF!</v>
      </c>
      <c r="G45" s="12" t="e">
        <v>#N/A</v>
      </c>
      <c r="I45" s="12" t="e">
        <v>#N/A</v>
      </c>
    </row>
    <row r="46" spans="2:13" hidden="1" outlineLevel="1" x14ac:dyDescent="0.25">
      <c r="B46" s="152" t="s">
        <v>59</v>
      </c>
      <c r="C46" s="151"/>
      <c r="D46" s="151"/>
      <c r="E46" s="153" t="s">
        <v>158</v>
      </c>
      <c r="F46" s="154" t="s">
        <v>1476</v>
      </c>
      <c r="G46" s="12" t="e">
        <v>#N/A</v>
      </c>
      <c r="I46" s="12" t="e">
        <v>#N/A</v>
      </c>
      <c r="K46" s="12">
        <v>42185</v>
      </c>
      <c r="M46" s="12">
        <v>41820</v>
      </c>
    </row>
    <row r="47" spans="2:13" hidden="1" outlineLevel="1" x14ac:dyDescent="0.25">
      <c r="B47" s="152" t="s">
        <v>60</v>
      </c>
      <c r="C47" s="151"/>
      <c r="D47" s="151"/>
      <c r="E47" s="153" t="s">
        <v>158</v>
      </c>
      <c r="F47" s="154" t="s">
        <v>158</v>
      </c>
      <c r="G47" s="12" t="e">
        <v>#N/A</v>
      </c>
      <c r="I47" s="12" t="e">
        <v>#N/A</v>
      </c>
    </row>
    <row r="48" spans="2:13" hidden="1" outlineLevel="1" x14ac:dyDescent="0.25">
      <c r="B48" s="152" t="s">
        <v>61</v>
      </c>
      <c r="C48" s="151"/>
      <c r="D48" s="151"/>
      <c r="E48" s="153" t="s">
        <v>158</v>
      </c>
      <c r="F48" s="154" t="s">
        <v>158</v>
      </c>
      <c r="G48" s="12">
        <v>0</v>
      </c>
      <c r="I48" s="12">
        <v>0</v>
      </c>
    </row>
    <row r="49" spans="2:13" hidden="1" outlineLevel="1" x14ac:dyDescent="0.25">
      <c r="B49" s="152" t="s">
        <v>62</v>
      </c>
      <c r="C49" s="151"/>
      <c r="D49" s="151"/>
      <c r="E49" s="153" t="s">
        <v>158</v>
      </c>
      <c r="F49" s="154" t="s">
        <v>1477</v>
      </c>
      <c r="G49" s="12">
        <v>0</v>
      </c>
      <c r="I49" s="12">
        <v>0</v>
      </c>
    </row>
    <row r="50" spans="2:13" hidden="1" outlineLevel="1" x14ac:dyDescent="0.25">
      <c r="B50" s="152" t="s">
        <v>63</v>
      </c>
      <c r="C50" s="151"/>
      <c r="D50" s="151"/>
      <c r="E50" s="153" t="s">
        <v>158</v>
      </c>
      <c r="F50" s="154" t="s">
        <v>158</v>
      </c>
      <c r="G50" s="12">
        <v>0</v>
      </c>
      <c r="I50" s="12">
        <v>0</v>
      </c>
      <c r="K50" s="12">
        <v>0</v>
      </c>
      <c r="M50" s="12">
        <v>0</v>
      </c>
    </row>
    <row r="51" spans="2:13" hidden="1" outlineLevel="1" x14ac:dyDescent="0.25">
      <c r="B51" s="152" t="s">
        <v>64</v>
      </c>
      <c r="C51" s="151"/>
      <c r="D51" s="151"/>
      <c r="E51" s="153" t="s">
        <v>158</v>
      </c>
      <c r="F51" s="154" t="s">
        <v>158</v>
      </c>
      <c r="G51" s="12">
        <v>0</v>
      </c>
      <c r="I51" s="12">
        <v>0</v>
      </c>
      <c r="K51" s="12">
        <v>0</v>
      </c>
      <c r="M51" s="12">
        <v>0</v>
      </c>
    </row>
    <row r="52" spans="2:13" hidden="1" outlineLevel="1" x14ac:dyDescent="0.25">
      <c r="B52" s="143" t="s">
        <v>68</v>
      </c>
      <c r="C52" s="144">
        <v>0</v>
      </c>
      <c r="D52" s="144">
        <v>0</v>
      </c>
      <c r="E52" s="145" t="s">
        <v>158</v>
      </c>
      <c r="F52" s="146" t="s">
        <v>1478</v>
      </c>
      <c r="G52" s="12">
        <v>0</v>
      </c>
      <c r="I52" s="12">
        <v>0</v>
      </c>
      <c r="K52" s="12">
        <v>0</v>
      </c>
      <c r="M52" s="12">
        <v>0</v>
      </c>
    </row>
    <row r="53" spans="2:13" hidden="1" outlineLevel="1" x14ac:dyDescent="0.25">
      <c r="B53" s="161"/>
      <c r="C53" s="147"/>
      <c r="D53" s="147"/>
      <c r="E53" s="149"/>
      <c r="F53" s="160"/>
      <c r="G53" s="12" t="e">
        <v>#N/A</v>
      </c>
      <c r="I53" s="12" t="e">
        <v>#N/A</v>
      </c>
    </row>
    <row r="54" spans="2:13" ht="25.5" hidden="1" outlineLevel="1" x14ac:dyDescent="0.25">
      <c r="B54" s="162" t="s">
        <v>32</v>
      </c>
      <c r="C54" s="151"/>
      <c r="D54" s="151"/>
      <c r="E54" s="153" t="s">
        <v>158</v>
      </c>
      <c r="F54" s="154" t="s">
        <v>158</v>
      </c>
      <c r="G54" s="12">
        <v>0</v>
      </c>
      <c r="I54" s="12">
        <v>-8270</v>
      </c>
      <c r="K54" s="12">
        <v>0</v>
      </c>
      <c r="M54" s="12">
        <v>-64240</v>
      </c>
    </row>
    <row r="55" spans="2:13" hidden="1" outlineLevel="1" x14ac:dyDescent="0.25">
      <c r="B55" s="162" t="s">
        <v>36</v>
      </c>
      <c r="C55" s="151"/>
      <c r="D55" s="151"/>
      <c r="E55" s="153" t="s">
        <v>158</v>
      </c>
      <c r="F55" s="154" t="s">
        <v>158</v>
      </c>
      <c r="G55" s="12">
        <v>-1841</v>
      </c>
      <c r="I55" s="12">
        <v>-4824</v>
      </c>
      <c r="K55" s="12">
        <v>-1625</v>
      </c>
      <c r="M55" s="12">
        <v>-5801</v>
      </c>
    </row>
    <row r="56" spans="2:13" hidden="1" outlineLevel="1" x14ac:dyDescent="0.25">
      <c r="B56" s="162" t="s">
        <v>47</v>
      </c>
      <c r="C56" s="151"/>
      <c r="D56" s="151"/>
      <c r="E56" s="153" t="s">
        <v>158</v>
      </c>
      <c r="F56" s="154" t="s">
        <v>158</v>
      </c>
      <c r="G56" s="12">
        <v>-4070</v>
      </c>
      <c r="I56" s="12">
        <v>1424</v>
      </c>
      <c r="K56" s="12">
        <v>-3346</v>
      </c>
      <c r="M56" s="12">
        <v>1399</v>
      </c>
    </row>
    <row r="57" spans="2:13" hidden="1" outlineLevel="1" x14ac:dyDescent="0.25">
      <c r="B57" s="143" t="s">
        <v>69</v>
      </c>
      <c r="C57" s="144">
        <v>0</v>
      </c>
      <c r="D57" s="144">
        <v>0</v>
      </c>
      <c r="E57" s="145" t="s">
        <v>158</v>
      </c>
      <c r="F57" s="146" t="s">
        <v>158</v>
      </c>
      <c r="G57" s="12">
        <v>0</v>
      </c>
      <c r="I57" s="12">
        <v>0</v>
      </c>
      <c r="K57" s="12">
        <v>0</v>
      </c>
      <c r="M57" s="12">
        <v>0</v>
      </c>
    </row>
    <row r="58" spans="2:13" hidden="1" outlineLevel="1" x14ac:dyDescent="0.25">
      <c r="B58" s="161" t="s">
        <v>29</v>
      </c>
      <c r="C58" s="147"/>
      <c r="D58" s="147"/>
      <c r="E58" s="149"/>
      <c r="F58" s="160"/>
      <c r="G58" s="12">
        <v>-93</v>
      </c>
      <c r="I58" s="12">
        <v>-851</v>
      </c>
      <c r="K58" s="12">
        <v>-450</v>
      </c>
      <c r="M58" s="12">
        <v>-243</v>
      </c>
    </row>
    <row r="59" spans="2:13" hidden="1" outlineLevel="1" x14ac:dyDescent="0.25">
      <c r="B59" s="143" t="s">
        <v>70</v>
      </c>
      <c r="C59" s="144">
        <v>0</v>
      </c>
      <c r="D59" s="144">
        <v>0</v>
      </c>
      <c r="E59" s="145" t="s">
        <v>1445</v>
      </c>
      <c r="F59" s="146" t="s">
        <v>1479</v>
      </c>
      <c r="G59" s="12">
        <v>-11562</v>
      </c>
      <c r="I59" s="12">
        <v>-4953</v>
      </c>
      <c r="K59" s="12">
        <v>-29281</v>
      </c>
      <c r="M59" s="12">
        <v>-11177</v>
      </c>
    </row>
    <row r="60" spans="2:13" hidden="1" outlineLevel="1" x14ac:dyDescent="0.25">
      <c r="B60" s="164"/>
      <c r="C60" s="163"/>
      <c r="D60" s="163"/>
      <c r="E60" s="54"/>
      <c r="F60" s="165"/>
      <c r="G60" s="12">
        <v>615</v>
      </c>
      <c r="I60" s="12">
        <v>514</v>
      </c>
      <c r="K60" s="12">
        <v>998</v>
      </c>
      <c r="M60" s="12">
        <v>948</v>
      </c>
    </row>
    <row r="61" spans="2:13" hidden="1" outlineLevel="1" x14ac:dyDescent="0.25">
      <c r="B61" s="152" t="s">
        <v>71</v>
      </c>
      <c r="C61" s="151"/>
      <c r="D61" s="151"/>
      <c r="E61" s="153" t="s">
        <v>158</v>
      </c>
      <c r="F61" s="154" t="s">
        <v>158</v>
      </c>
      <c r="G61" s="12">
        <v>40199</v>
      </c>
      <c r="I61" s="12">
        <v>0</v>
      </c>
      <c r="K61" s="12">
        <v>40199</v>
      </c>
      <c r="M61" s="12">
        <v>0</v>
      </c>
    </row>
    <row r="62" spans="2:13" hidden="1" outlineLevel="1" x14ac:dyDescent="0.25">
      <c r="B62" s="167" t="s">
        <v>72</v>
      </c>
      <c r="C62" s="166"/>
      <c r="D62" s="166"/>
      <c r="E62" s="168" t="s">
        <v>158</v>
      </c>
      <c r="F62" s="169" t="s">
        <v>158</v>
      </c>
      <c r="G62" s="12" t="e">
        <v>#N/A</v>
      </c>
      <c r="I62" s="12" t="e">
        <v>#N/A</v>
      </c>
    </row>
    <row r="63" spans="2:13" hidden="1" outlineLevel="1" x14ac:dyDescent="0.25">
      <c r="B63" s="135" t="s">
        <v>29</v>
      </c>
      <c r="G63" s="12">
        <v>29159</v>
      </c>
      <c r="I63" s="12">
        <v>-5290</v>
      </c>
      <c r="K63" s="12">
        <v>11466</v>
      </c>
      <c r="M63" s="12">
        <v>-10472</v>
      </c>
    </row>
    <row r="64" spans="2:13" hidden="1" outlineLevel="1" x14ac:dyDescent="0.25">
      <c r="G64" s="12" t="e">
        <v>#N/A</v>
      </c>
      <c r="I64" s="12" t="e">
        <v>#N/A</v>
      </c>
    </row>
    <row r="65" spans="2:13" hidden="1" outlineLevel="1" x14ac:dyDescent="0.25">
      <c r="C65" s="170">
        <v>0</v>
      </c>
      <c r="D65" s="170">
        <v>0</v>
      </c>
      <c r="E65" s="170"/>
      <c r="F65" s="170"/>
      <c r="G65" s="12">
        <v>0</v>
      </c>
      <c r="I65" s="12">
        <v>0</v>
      </c>
    </row>
    <row r="66" spans="2:13" hidden="1" outlineLevel="1" x14ac:dyDescent="0.25">
      <c r="G66" s="12">
        <v>77</v>
      </c>
      <c r="I66" s="12">
        <v>751</v>
      </c>
      <c r="K66" s="12">
        <v>0</v>
      </c>
      <c r="M66" s="12">
        <v>851</v>
      </c>
    </row>
    <row r="67" spans="2:13" hidden="1" outlineLevel="1" x14ac:dyDescent="0.25">
      <c r="G67" s="12">
        <v>0</v>
      </c>
      <c r="I67" s="12">
        <v>0</v>
      </c>
      <c r="K67" s="12">
        <v>0</v>
      </c>
      <c r="M67" s="12">
        <v>-16982</v>
      </c>
    </row>
    <row r="68" spans="2:13" hidden="1" outlineLevel="1" x14ac:dyDescent="0.25">
      <c r="B68" s="171"/>
      <c r="G68" s="12">
        <v>0</v>
      </c>
      <c r="I68" s="12">
        <v>50984</v>
      </c>
      <c r="K68" s="12">
        <v>0</v>
      </c>
      <c r="M68" s="12">
        <v>50984</v>
      </c>
    </row>
    <row r="69" spans="2:13" hidden="1" outlineLevel="1" x14ac:dyDescent="0.25">
      <c r="B69" s="172"/>
      <c r="G69" s="12">
        <v>0</v>
      </c>
      <c r="I69" s="12">
        <v>0</v>
      </c>
      <c r="K69" s="12">
        <v>0</v>
      </c>
      <c r="M69" s="12">
        <v>72433</v>
      </c>
    </row>
    <row r="70" spans="2:13" hidden="1" outlineLevel="1" x14ac:dyDescent="0.25">
      <c r="B70" s="173"/>
      <c r="G70" s="12">
        <v>-917</v>
      </c>
      <c r="I70" s="12">
        <v>-52385</v>
      </c>
      <c r="K70" s="12">
        <v>-163984</v>
      </c>
      <c r="M70" s="12">
        <v>-52935</v>
      </c>
    </row>
    <row r="71" spans="2:13" hidden="1" outlineLevel="1" x14ac:dyDescent="0.25">
      <c r="B71" s="173"/>
      <c r="G71" s="12">
        <v>-3634</v>
      </c>
      <c r="I71" s="12">
        <v>14613</v>
      </c>
      <c r="K71" s="12">
        <v>39797</v>
      </c>
      <c r="M71" s="12">
        <v>12858</v>
      </c>
    </row>
    <row r="72" spans="2:13" hidden="1" outlineLevel="1" x14ac:dyDescent="0.25">
      <c r="B72" s="173"/>
      <c r="G72" s="12">
        <v>-16</v>
      </c>
      <c r="I72" s="12">
        <v>-82</v>
      </c>
      <c r="K72" s="12">
        <v>-21</v>
      </c>
      <c r="M72" s="12">
        <v>-32</v>
      </c>
    </row>
    <row r="73" spans="2:13" hidden="1" outlineLevel="1" x14ac:dyDescent="0.25">
      <c r="B73" s="173"/>
      <c r="G73" s="12" t="e">
        <v>#N/A</v>
      </c>
      <c r="I73" s="12" t="e">
        <v>#N/A</v>
      </c>
    </row>
    <row r="74" spans="2:13" hidden="1" outlineLevel="1" x14ac:dyDescent="0.25">
      <c r="B74" s="173"/>
      <c r="G74" s="12">
        <v>-4490</v>
      </c>
      <c r="I74" s="12">
        <v>13881</v>
      </c>
      <c r="K74" s="12">
        <v>-124208</v>
      </c>
      <c r="M74" s="12">
        <v>67177</v>
      </c>
    </row>
    <row r="75" spans="2:13" hidden="1" outlineLevel="1" x14ac:dyDescent="0.25">
      <c r="B75" s="173"/>
      <c r="G75" s="12">
        <v>0</v>
      </c>
      <c r="I75" s="12">
        <v>0</v>
      </c>
    </row>
    <row r="76" spans="2:13" hidden="1" outlineLevel="1" x14ac:dyDescent="0.25">
      <c r="B76" s="173"/>
      <c r="G76" s="12" t="e">
        <v>#N/A</v>
      </c>
      <c r="I76" s="12" t="e">
        <v>#N/A</v>
      </c>
      <c r="K76" s="12">
        <v>-96352</v>
      </c>
      <c r="M76" s="12">
        <v>-24566</v>
      </c>
    </row>
    <row r="77" spans="2:13" hidden="1" outlineLevel="1" x14ac:dyDescent="0.25">
      <c r="B77" s="174"/>
      <c r="G77" s="12" t="e">
        <v>#N/A</v>
      </c>
      <c r="I77" s="12" t="e">
        <v>#N/A</v>
      </c>
    </row>
    <row r="78" spans="2:13" hidden="1" collapsed="1" x14ac:dyDescent="0.25">
      <c r="G78" s="12" t="e">
        <v>#N/A</v>
      </c>
      <c r="I78" s="12" t="e">
        <v>#N/A</v>
      </c>
    </row>
    <row r="79" spans="2:13" s="119" customFormat="1" ht="14.25" hidden="1" x14ac:dyDescent="0.2">
      <c r="B79" s="175"/>
      <c r="C79" s="122"/>
      <c r="D79" s="122"/>
      <c r="E79" s="122"/>
      <c r="F79" s="122"/>
      <c r="G79" s="122" t="e">
        <v>#N/A</v>
      </c>
      <c r="H79" s="176"/>
      <c r="I79" s="120" t="e">
        <v>#N/A</v>
      </c>
      <c r="J79" s="120"/>
      <c r="K79" s="120"/>
    </row>
    <row r="80" spans="2:13" ht="18" x14ac:dyDescent="0.25">
      <c r="B80" s="179"/>
      <c r="C80" s="40" t="s">
        <v>294</v>
      </c>
      <c r="D80" s="177" t="s">
        <v>201</v>
      </c>
      <c r="E80" s="178">
        <v>2018</v>
      </c>
      <c r="F80" s="177">
        <v>2017</v>
      </c>
    </row>
    <row r="81" spans="2:6" x14ac:dyDescent="0.25">
      <c r="B81" s="181" t="s">
        <v>80</v>
      </c>
      <c r="C81" s="105" t="s">
        <v>1030</v>
      </c>
      <c r="D81" s="105" t="s">
        <v>1034</v>
      </c>
      <c r="E81" s="180" t="s">
        <v>1031</v>
      </c>
      <c r="F81" s="105" t="s">
        <v>1035</v>
      </c>
    </row>
    <row r="82" spans="2:6" x14ac:dyDescent="0.25">
      <c r="B82" s="183" t="s">
        <v>33</v>
      </c>
      <c r="C82" s="42" t="s">
        <v>954</v>
      </c>
      <c r="D82" s="42" t="s">
        <v>959</v>
      </c>
      <c r="E82" s="182" t="s">
        <v>955</v>
      </c>
      <c r="F82" s="42" t="s">
        <v>961</v>
      </c>
    </row>
    <row r="83" spans="2:6" x14ac:dyDescent="0.25">
      <c r="B83" s="183" t="s">
        <v>186</v>
      </c>
      <c r="C83" s="42" t="s">
        <v>1407</v>
      </c>
      <c r="D83" s="42" t="s">
        <v>1384</v>
      </c>
      <c r="E83" s="182" t="s">
        <v>1480</v>
      </c>
      <c r="F83" s="42" t="s">
        <v>1481</v>
      </c>
    </row>
    <row r="84" spans="2:6" x14ac:dyDescent="0.25">
      <c r="B84" s="183" t="s">
        <v>35</v>
      </c>
      <c r="C84" s="42" t="s">
        <v>1482</v>
      </c>
      <c r="D84" s="42" t="s">
        <v>1237</v>
      </c>
      <c r="E84" s="182" t="s">
        <v>1483</v>
      </c>
      <c r="F84" s="42" t="s">
        <v>1484</v>
      </c>
    </row>
    <row r="85" spans="2:6" x14ac:dyDescent="0.25">
      <c r="B85" s="183" t="s">
        <v>240</v>
      </c>
      <c r="C85" s="42" t="s">
        <v>158</v>
      </c>
      <c r="D85" s="42" t="s">
        <v>158</v>
      </c>
      <c r="E85" s="182" t="s">
        <v>813</v>
      </c>
      <c r="F85" s="42" t="s">
        <v>158</v>
      </c>
    </row>
    <row r="86" spans="2:6" x14ac:dyDescent="0.25">
      <c r="B86" s="183" t="s">
        <v>37</v>
      </c>
      <c r="C86" s="42" t="s">
        <v>1053</v>
      </c>
      <c r="D86" s="42" t="s">
        <v>1064</v>
      </c>
      <c r="E86" s="182" t="s">
        <v>1096</v>
      </c>
      <c r="F86" s="42" t="s">
        <v>1099</v>
      </c>
    </row>
    <row r="87" spans="2:6" x14ac:dyDescent="0.25">
      <c r="B87" s="183" t="s">
        <v>257</v>
      </c>
      <c r="C87" s="42" t="s">
        <v>158</v>
      </c>
      <c r="D87" s="42" t="s">
        <v>158</v>
      </c>
      <c r="E87" s="182" t="s">
        <v>856</v>
      </c>
      <c r="F87" s="42" t="s">
        <v>158</v>
      </c>
    </row>
    <row r="88" spans="2:6" x14ac:dyDescent="0.25">
      <c r="B88" s="183" t="s">
        <v>290</v>
      </c>
      <c r="C88" s="42" t="s">
        <v>1140</v>
      </c>
      <c r="D88" s="42" t="s">
        <v>158</v>
      </c>
      <c r="E88" s="182" t="s">
        <v>1257</v>
      </c>
      <c r="F88" s="42" t="s">
        <v>158</v>
      </c>
    </row>
    <row r="89" spans="2:6" x14ac:dyDescent="0.25">
      <c r="B89" s="183" t="s">
        <v>291</v>
      </c>
      <c r="C89" s="42" t="s">
        <v>1050</v>
      </c>
      <c r="D89" s="42" t="s">
        <v>874</v>
      </c>
      <c r="E89" s="182" t="s">
        <v>1050</v>
      </c>
      <c r="F89" s="42" t="s">
        <v>1485</v>
      </c>
    </row>
    <row r="90" spans="2:6" x14ac:dyDescent="0.25">
      <c r="B90" s="183" t="s">
        <v>38</v>
      </c>
      <c r="C90" s="42" t="s">
        <v>1486</v>
      </c>
      <c r="D90" s="42" t="s">
        <v>1416</v>
      </c>
      <c r="E90" s="182" t="s">
        <v>787</v>
      </c>
      <c r="F90" s="42" t="s">
        <v>773</v>
      </c>
    </row>
    <row r="91" spans="2:6" ht="11.25" customHeight="1" x14ac:dyDescent="0.25">
      <c r="B91" s="183" t="s">
        <v>185</v>
      </c>
      <c r="C91" s="42" t="s">
        <v>158</v>
      </c>
      <c r="D91" s="42" t="s">
        <v>1487</v>
      </c>
      <c r="E91" s="182" t="s">
        <v>158</v>
      </c>
      <c r="F91" s="42" t="s">
        <v>1487</v>
      </c>
    </row>
    <row r="92" spans="2:6" x14ac:dyDescent="0.25">
      <c r="B92" s="183" t="s">
        <v>212</v>
      </c>
      <c r="C92" s="42" t="s">
        <v>1488</v>
      </c>
      <c r="D92" s="42" t="s">
        <v>1489</v>
      </c>
      <c r="E92" s="182" t="s">
        <v>1488</v>
      </c>
      <c r="F92" s="42" t="s">
        <v>1489</v>
      </c>
    </row>
    <row r="93" spans="2:6" x14ac:dyDescent="0.25">
      <c r="B93" s="183" t="s">
        <v>34</v>
      </c>
      <c r="C93" s="116" t="s">
        <v>773</v>
      </c>
      <c r="D93" s="42" t="s">
        <v>456</v>
      </c>
      <c r="E93" s="182" t="s">
        <v>1129</v>
      </c>
      <c r="F93" s="42" t="s">
        <v>773</v>
      </c>
    </row>
    <row r="94" spans="2:6" hidden="1" x14ac:dyDescent="0.25">
      <c r="B94" s="183" t="s">
        <v>253</v>
      </c>
      <c r="C94" s="116" t="s">
        <v>158</v>
      </c>
      <c r="D94" s="42" t="s">
        <v>158</v>
      </c>
      <c r="E94" s="182" t="s">
        <v>158</v>
      </c>
      <c r="F94" s="42" t="s">
        <v>158</v>
      </c>
    </row>
    <row r="95" spans="2:6" x14ac:dyDescent="0.25">
      <c r="B95" s="183" t="s">
        <v>254</v>
      </c>
      <c r="C95" s="116" t="s">
        <v>158</v>
      </c>
      <c r="D95" s="42" t="s">
        <v>158</v>
      </c>
      <c r="E95" s="182" t="s">
        <v>158</v>
      </c>
      <c r="F95" s="42" t="s">
        <v>458</v>
      </c>
    </row>
    <row r="96" spans="2:6" x14ac:dyDescent="0.25">
      <c r="B96" s="183" t="s">
        <v>39</v>
      </c>
      <c r="C96" s="42" t="s">
        <v>158</v>
      </c>
      <c r="D96" s="42" t="s">
        <v>1099</v>
      </c>
      <c r="E96" s="182" t="s">
        <v>158</v>
      </c>
      <c r="F96" s="42" t="s">
        <v>1099</v>
      </c>
    </row>
    <row r="97" spans="2:6" hidden="1" x14ac:dyDescent="0.25">
      <c r="B97" s="183" t="s">
        <v>58</v>
      </c>
      <c r="C97" s="184" t="s">
        <v>158</v>
      </c>
      <c r="D97" s="184" t="s">
        <v>158</v>
      </c>
      <c r="E97" s="185" t="s">
        <v>158</v>
      </c>
      <c r="F97" s="184" t="s">
        <v>158</v>
      </c>
    </row>
    <row r="98" spans="2:6" x14ac:dyDescent="0.25">
      <c r="B98" s="181" t="s">
        <v>40</v>
      </c>
      <c r="C98" s="105" t="s">
        <v>1490</v>
      </c>
      <c r="D98" s="186" t="s">
        <v>1491</v>
      </c>
      <c r="E98" s="180" t="s">
        <v>1492</v>
      </c>
      <c r="F98" s="186" t="s">
        <v>1493</v>
      </c>
    </row>
    <row r="99" spans="2:6" x14ac:dyDescent="0.25">
      <c r="B99" s="183" t="s">
        <v>5</v>
      </c>
      <c r="C99" s="42" t="s">
        <v>1494</v>
      </c>
      <c r="D99" s="184" t="s">
        <v>626</v>
      </c>
      <c r="E99" s="182" t="s">
        <v>1495</v>
      </c>
      <c r="F99" s="184" t="s">
        <v>1496</v>
      </c>
    </row>
    <row r="100" spans="2:6" x14ac:dyDescent="0.25">
      <c r="B100" s="183" t="s">
        <v>42</v>
      </c>
      <c r="C100" s="42" t="s">
        <v>787</v>
      </c>
      <c r="D100" s="184" t="s">
        <v>471</v>
      </c>
      <c r="E100" s="182" t="s">
        <v>1497</v>
      </c>
      <c r="F100" s="184" t="s">
        <v>1404</v>
      </c>
    </row>
    <row r="101" spans="2:6" x14ac:dyDescent="0.25">
      <c r="B101" s="183" t="s">
        <v>18</v>
      </c>
      <c r="C101" s="42" t="s">
        <v>787</v>
      </c>
      <c r="D101" s="184" t="s">
        <v>849</v>
      </c>
      <c r="E101" s="182" t="s">
        <v>861</v>
      </c>
      <c r="F101" s="184" t="s">
        <v>1486</v>
      </c>
    </row>
    <row r="102" spans="2:6" x14ac:dyDescent="0.25">
      <c r="B102" s="183" t="s">
        <v>43</v>
      </c>
      <c r="C102" s="42" t="s">
        <v>1081</v>
      </c>
      <c r="D102" s="184" t="s">
        <v>1421</v>
      </c>
      <c r="E102" s="182" t="s">
        <v>1498</v>
      </c>
      <c r="F102" s="184" t="s">
        <v>1499</v>
      </c>
    </row>
    <row r="103" spans="2:6" x14ac:dyDescent="0.25">
      <c r="B103" s="183" t="s">
        <v>256</v>
      </c>
      <c r="C103" s="42" t="s">
        <v>1052</v>
      </c>
      <c r="D103" s="184" t="s">
        <v>1317</v>
      </c>
      <c r="E103" s="182" t="s">
        <v>811</v>
      </c>
      <c r="F103" s="184" t="s">
        <v>1362</v>
      </c>
    </row>
    <row r="104" spans="2:6" x14ac:dyDescent="0.25">
      <c r="B104" s="183" t="s">
        <v>45</v>
      </c>
      <c r="C104" s="42" t="s">
        <v>792</v>
      </c>
      <c r="D104" s="184" t="s">
        <v>1085</v>
      </c>
      <c r="E104" s="182" t="s">
        <v>458</v>
      </c>
      <c r="F104" s="184" t="s">
        <v>1398</v>
      </c>
    </row>
    <row r="105" spans="2:6" x14ac:dyDescent="0.25">
      <c r="B105" s="183" t="s">
        <v>56</v>
      </c>
      <c r="C105" s="42" t="s">
        <v>1025</v>
      </c>
      <c r="D105" s="184" t="s">
        <v>1500</v>
      </c>
      <c r="E105" s="182" t="s">
        <v>866</v>
      </c>
      <c r="F105" s="184" t="s">
        <v>1101</v>
      </c>
    </row>
    <row r="106" spans="2:6" x14ac:dyDescent="0.25">
      <c r="B106" s="183" t="s">
        <v>46</v>
      </c>
      <c r="C106" s="42" t="s">
        <v>767</v>
      </c>
      <c r="D106" s="184" t="s">
        <v>1377</v>
      </c>
      <c r="E106" s="182" t="s">
        <v>1501</v>
      </c>
      <c r="F106" s="184" t="s">
        <v>1502</v>
      </c>
    </row>
    <row r="107" spans="2:6" x14ac:dyDescent="0.25">
      <c r="B107" s="181" t="s">
        <v>48</v>
      </c>
      <c r="C107" s="105" t="s">
        <v>1503</v>
      </c>
      <c r="D107" s="186" t="s">
        <v>1397</v>
      </c>
      <c r="E107" s="180" t="s">
        <v>1504</v>
      </c>
      <c r="F107" s="186" t="s">
        <v>1505</v>
      </c>
    </row>
    <row r="108" spans="2:6" x14ac:dyDescent="0.25">
      <c r="B108" s="183" t="s">
        <v>162</v>
      </c>
      <c r="C108" s="42" t="s">
        <v>1056</v>
      </c>
      <c r="D108" s="184" t="s">
        <v>1056</v>
      </c>
      <c r="E108" s="182" t="s">
        <v>1506</v>
      </c>
      <c r="F108" s="184" t="s">
        <v>663</v>
      </c>
    </row>
    <row r="109" spans="2:6" x14ac:dyDescent="0.25">
      <c r="B109" s="183" t="s">
        <v>50</v>
      </c>
      <c r="C109" s="42" t="s">
        <v>792</v>
      </c>
      <c r="D109" s="184" t="s">
        <v>1028</v>
      </c>
      <c r="E109" s="182" t="s">
        <v>1423</v>
      </c>
      <c r="F109" s="184" t="s">
        <v>1507</v>
      </c>
    </row>
    <row r="110" spans="2:6" x14ac:dyDescent="0.25">
      <c r="B110" s="183" t="s">
        <v>51</v>
      </c>
      <c r="C110" s="42" t="s">
        <v>158</v>
      </c>
      <c r="D110" s="184" t="s">
        <v>1063</v>
      </c>
      <c r="E110" s="182" t="s">
        <v>158</v>
      </c>
      <c r="F110" s="184" t="s">
        <v>1063</v>
      </c>
    </row>
    <row r="111" spans="2:6" x14ac:dyDescent="0.25">
      <c r="B111" s="183" t="s">
        <v>187</v>
      </c>
      <c r="C111" s="42" t="s">
        <v>1359</v>
      </c>
      <c r="D111" s="184" t="s">
        <v>1508</v>
      </c>
      <c r="E111" s="182" t="s">
        <v>1046</v>
      </c>
      <c r="F111" s="184" t="s">
        <v>1509</v>
      </c>
    </row>
    <row r="112" spans="2:6" x14ac:dyDescent="0.25">
      <c r="B112" s="183" t="s">
        <v>221</v>
      </c>
      <c r="C112" s="42" t="s">
        <v>158</v>
      </c>
      <c r="D112" s="184" t="s">
        <v>1029</v>
      </c>
      <c r="E112" s="182" t="s">
        <v>158</v>
      </c>
      <c r="F112" s="184" t="s">
        <v>1029</v>
      </c>
    </row>
    <row r="113" spans="2:6" collapsed="1" x14ac:dyDescent="0.25">
      <c r="B113" s="183" t="s">
        <v>52</v>
      </c>
      <c r="C113" s="42" t="s">
        <v>1510</v>
      </c>
      <c r="D113" s="184" t="s">
        <v>1420</v>
      </c>
      <c r="E113" s="182" t="s">
        <v>1511</v>
      </c>
      <c r="F113" s="184" t="s">
        <v>1512</v>
      </c>
    </row>
    <row r="114" spans="2:6" x14ac:dyDescent="0.25">
      <c r="B114" s="181" t="s">
        <v>151</v>
      </c>
      <c r="C114" s="105" t="s">
        <v>867</v>
      </c>
      <c r="D114" s="186" t="s">
        <v>1109</v>
      </c>
      <c r="E114" s="180" t="s">
        <v>1110</v>
      </c>
      <c r="F114" s="186" t="s">
        <v>1111</v>
      </c>
    </row>
    <row r="115" spans="2:6" x14ac:dyDescent="0.25">
      <c r="B115" s="183" t="s">
        <v>255</v>
      </c>
      <c r="C115" s="42" t="s">
        <v>158</v>
      </c>
      <c r="D115" s="184" t="s">
        <v>1064</v>
      </c>
      <c r="E115" s="182" t="s">
        <v>866</v>
      </c>
      <c r="F115" s="184" t="s">
        <v>1025</v>
      </c>
    </row>
    <row r="116" spans="2:6" x14ac:dyDescent="0.25">
      <c r="B116" s="183" t="s">
        <v>293</v>
      </c>
      <c r="C116" s="42" t="s">
        <v>158</v>
      </c>
      <c r="D116" s="184" t="s">
        <v>158</v>
      </c>
      <c r="E116" s="182" t="s">
        <v>456</v>
      </c>
      <c r="F116" s="184" t="s">
        <v>158</v>
      </c>
    </row>
    <row r="117" spans="2:6" x14ac:dyDescent="0.25">
      <c r="B117" s="183" t="s">
        <v>53</v>
      </c>
      <c r="C117" s="42" t="s">
        <v>792</v>
      </c>
      <c r="D117" s="184" t="s">
        <v>1081</v>
      </c>
      <c r="E117" s="182" t="s">
        <v>1351</v>
      </c>
      <c r="F117" s="184" t="s">
        <v>1513</v>
      </c>
    </row>
    <row r="118" spans="2:6" x14ac:dyDescent="0.25">
      <c r="B118" s="183" t="s">
        <v>54</v>
      </c>
      <c r="C118" s="42" t="s">
        <v>1020</v>
      </c>
      <c r="D118" s="184" t="s">
        <v>1506</v>
      </c>
      <c r="E118" s="182" t="s">
        <v>1514</v>
      </c>
      <c r="F118" s="184" t="s">
        <v>1515</v>
      </c>
    </row>
    <row r="119" spans="2:6" x14ac:dyDescent="0.25">
      <c r="B119" s="183" t="s">
        <v>55</v>
      </c>
      <c r="C119" s="184" t="s">
        <v>1064</v>
      </c>
      <c r="D119" s="184" t="s">
        <v>1028</v>
      </c>
      <c r="E119" s="182" t="s">
        <v>793</v>
      </c>
      <c r="F119" s="184" t="s">
        <v>545</v>
      </c>
    </row>
    <row r="120" spans="2:6" x14ac:dyDescent="0.25">
      <c r="B120" s="183" t="s">
        <v>195</v>
      </c>
      <c r="C120" s="184" t="s">
        <v>158</v>
      </c>
      <c r="D120" s="184" t="s">
        <v>819</v>
      </c>
      <c r="E120" s="182" t="s">
        <v>158</v>
      </c>
      <c r="F120" s="184" t="s">
        <v>1071</v>
      </c>
    </row>
    <row r="121" spans="2:6" x14ac:dyDescent="0.25">
      <c r="B121" s="183" t="s">
        <v>241</v>
      </c>
      <c r="C121" s="184" t="s">
        <v>158</v>
      </c>
      <c r="D121" s="184" t="s">
        <v>158</v>
      </c>
      <c r="E121" s="182" t="s">
        <v>1486</v>
      </c>
      <c r="F121" s="184" t="s">
        <v>158</v>
      </c>
    </row>
    <row r="122" spans="2:6" x14ac:dyDescent="0.25">
      <c r="B122" s="181" t="s">
        <v>125</v>
      </c>
      <c r="C122" s="105" t="s">
        <v>1516</v>
      </c>
      <c r="D122" s="105" t="s">
        <v>1078</v>
      </c>
      <c r="E122" s="180" t="s">
        <v>1517</v>
      </c>
      <c r="F122" s="105" t="s">
        <v>1518</v>
      </c>
    </row>
    <row r="123" spans="2:6" x14ac:dyDescent="0.25">
      <c r="B123" s="183" t="s">
        <v>59</v>
      </c>
      <c r="C123" s="42" t="s">
        <v>1519</v>
      </c>
      <c r="D123" s="184" t="s">
        <v>1520</v>
      </c>
      <c r="E123" s="182" t="s">
        <v>1521</v>
      </c>
      <c r="F123" s="184" t="s">
        <v>1522</v>
      </c>
    </row>
    <row r="124" spans="2:6" x14ac:dyDescent="0.25">
      <c r="B124" s="183" t="s">
        <v>173</v>
      </c>
      <c r="C124" s="42" t="s">
        <v>158</v>
      </c>
      <c r="D124" s="184" t="s">
        <v>158</v>
      </c>
      <c r="E124" s="182" t="s">
        <v>728</v>
      </c>
      <c r="F124" s="184" t="s">
        <v>1523</v>
      </c>
    </row>
    <row r="125" spans="2:6" x14ac:dyDescent="0.25">
      <c r="B125" s="183" t="s">
        <v>163</v>
      </c>
      <c r="C125" s="42" t="s">
        <v>158</v>
      </c>
      <c r="D125" s="184" t="s">
        <v>1101</v>
      </c>
      <c r="E125" s="182" t="s">
        <v>1524</v>
      </c>
      <c r="F125" s="184" t="s">
        <v>1525</v>
      </c>
    </row>
    <row r="126" spans="2:6" x14ac:dyDescent="0.25">
      <c r="B126" s="183"/>
      <c r="C126" s="42"/>
      <c r="D126" s="184"/>
      <c r="E126" s="182"/>
      <c r="F126" s="184"/>
    </row>
    <row r="127" spans="2:6" x14ac:dyDescent="0.25">
      <c r="B127" s="183" t="s">
        <v>64</v>
      </c>
      <c r="C127" s="42" t="s">
        <v>158</v>
      </c>
      <c r="D127" s="184" t="s">
        <v>158</v>
      </c>
      <c r="E127" s="182" t="s">
        <v>158</v>
      </c>
      <c r="F127" s="184" t="s">
        <v>158</v>
      </c>
    </row>
    <row r="128" spans="2:6" x14ac:dyDescent="0.25">
      <c r="B128" s="181" t="s">
        <v>126</v>
      </c>
      <c r="C128" s="105" t="s">
        <v>1117</v>
      </c>
      <c r="D128" s="105" t="s">
        <v>1118</v>
      </c>
      <c r="E128" s="180" t="s">
        <v>760</v>
      </c>
      <c r="F128" s="186" t="s">
        <v>1119</v>
      </c>
    </row>
    <row r="129" spans="2:6" x14ac:dyDescent="0.25">
      <c r="B129" s="181" t="s">
        <v>174</v>
      </c>
      <c r="C129" s="105" t="s">
        <v>1526</v>
      </c>
      <c r="D129" s="186" t="s">
        <v>1411</v>
      </c>
      <c r="E129" s="180" t="s">
        <v>1527</v>
      </c>
      <c r="F129" s="186" t="s">
        <v>1528</v>
      </c>
    </row>
    <row r="130" spans="2:6" x14ac:dyDescent="0.25">
      <c r="B130" s="183" t="s">
        <v>71</v>
      </c>
      <c r="C130" s="184" t="s">
        <v>1105</v>
      </c>
      <c r="D130" s="184" t="s">
        <v>1106</v>
      </c>
      <c r="E130" s="182" t="s">
        <v>1107</v>
      </c>
      <c r="F130" s="184" t="s">
        <v>1108</v>
      </c>
    </row>
    <row r="131" spans="2:6" x14ac:dyDescent="0.25">
      <c r="B131" s="189" t="s">
        <v>72</v>
      </c>
      <c r="C131" s="187" t="s">
        <v>1120</v>
      </c>
      <c r="D131" s="187" t="s">
        <v>1107</v>
      </c>
      <c r="E131" s="188" t="s">
        <v>1120</v>
      </c>
      <c r="F131" s="187" t="s">
        <v>1107</v>
      </c>
    </row>
    <row r="132" spans="2:6" x14ac:dyDescent="0.25">
      <c r="B132" s="190"/>
      <c r="C132" s="191"/>
      <c r="D132" s="191"/>
      <c r="E132" s="192"/>
      <c r="F132" s="191"/>
    </row>
    <row r="133" spans="2:6" x14ac:dyDescent="0.25">
      <c r="C133" s="12"/>
      <c r="D133" s="12"/>
      <c r="E133" s="12"/>
      <c r="F133" s="12"/>
    </row>
    <row r="134" spans="2:6" x14ac:dyDescent="0.25">
      <c r="B134" s="193"/>
      <c r="C134" s="12"/>
      <c r="D134" s="12"/>
      <c r="E134" s="12"/>
      <c r="F134" s="12"/>
    </row>
    <row r="135" spans="2:6" x14ac:dyDescent="0.25">
      <c r="B135" s="12"/>
      <c r="C135" s="12"/>
      <c r="D135" s="12"/>
      <c r="E135" s="12"/>
      <c r="F135" s="12"/>
    </row>
    <row r="136" spans="2:6" x14ac:dyDescent="0.25">
      <c r="B136" s="12"/>
      <c r="C136" s="12"/>
      <c r="D136" s="12"/>
      <c r="E136" s="12"/>
      <c r="F136" s="12"/>
    </row>
    <row r="137" spans="2:6" x14ac:dyDescent="0.25">
      <c r="B137" s="12"/>
      <c r="C137" s="12"/>
      <c r="D137" s="12"/>
      <c r="E137" s="12"/>
      <c r="F137" s="12"/>
    </row>
    <row r="138" spans="2:6" x14ac:dyDescent="0.25">
      <c r="B138" s="12"/>
      <c r="C138" s="12"/>
      <c r="D138" s="12"/>
      <c r="E138" s="12"/>
      <c r="F138" s="12"/>
    </row>
    <row r="139" spans="2:6" x14ac:dyDescent="0.25">
      <c r="B139" s="12"/>
      <c r="C139" s="12"/>
      <c r="D139" s="12"/>
      <c r="E139" s="12"/>
      <c r="F139" s="12"/>
    </row>
    <row r="140" spans="2:6" x14ac:dyDescent="0.25">
      <c r="B140" s="12"/>
      <c r="C140" s="12"/>
      <c r="D140" s="12"/>
      <c r="E140" s="12"/>
      <c r="F140" s="12"/>
    </row>
    <row r="141" spans="2:6" x14ac:dyDescent="0.25">
      <c r="B141" s="12"/>
      <c r="C141" s="12"/>
      <c r="D141" s="12"/>
      <c r="E141" s="12"/>
      <c r="F141" s="12"/>
    </row>
    <row r="142" spans="2:6" x14ac:dyDescent="0.25">
      <c r="B142" s="12"/>
      <c r="C142" s="12"/>
      <c r="D142" s="12"/>
      <c r="E142" s="12"/>
      <c r="F142" s="12"/>
    </row>
    <row r="143" spans="2:6" x14ac:dyDescent="0.25">
      <c r="B143" s="12"/>
      <c r="C143" s="12"/>
      <c r="D143" s="12"/>
      <c r="E143" s="12"/>
      <c r="F143" s="12"/>
    </row>
    <row r="144" spans="2:6" x14ac:dyDescent="0.25">
      <c r="B144" s="12"/>
      <c r="C144" s="12"/>
      <c r="D144" s="12"/>
      <c r="E144" s="12"/>
      <c r="F144" s="12"/>
    </row>
    <row r="145" spans="2:6" x14ac:dyDescent="0.25">
      <c r="B145" s="12"/>
      <c r="C145" s="12"/>
      <c r="D145" s="12"/>
      <c r="E145" s="12"/>
      <c r="F145" s="12"/>
    </row>
    <row r="146" spans="2:6" x14ac:dyDescent="0.25">
      <c r="B146" s="12"/>
      <c r="C146" s="12"/>
      <c r="D146" s="12"/>
      <c r="E146" s="12"/>
      <c r="F146" s="12"/>
    </row>
    <row r="147" spans="2:6" x14ac:dyDescent="0.25">
      <c r="B147" s="12"/>
      <c r="C147" s="12"/>
      <c r="D147" s="12"/>
      <c r="E147" s="12"/>
      <c r="F147" s="12"/>
    </row>
    <row r="148" spans="2:6" x14ac:dyDescent="0.25">
      <c r="B148" s="12"/>
      <c r="C148" s="12"/>
      <c r="D148" s="12"/>
      <c r="E148" s="12"/>
      <c r="F148" s="12"/>
    </row>
    <row r="149" spans="2:6" x14ac:dyDescent="0.25">
      <c r="B149" s="12"/>
      <c r="C149" s="12"/>
      <c r="D149" s="12"/>
      <c r="E149" s="12"/>
      <c r="F149" s="12"/>
    </row>
    <row r="150" spans="2:6" x14ac:dyDescent="0.25">
      <c r="B150" s="12"/>
      <c r="C150" s="12"/>
      <c r="D150" s="12"/>
      <c r="E150" s="12"/>
      <c r="F150" s="12"/>
    </row>
    <row r="151" spans="2:6" x14ac:dyDescent="0.25">
      <c r="B151" s="12"/>
      <c r="C151" s="12"/>
      <c r="D151" s="12"/>
      <c r="E151" s="12"/>
      <c r="F151" s="12"/>
    </row>
    <row r="152" spans="2:6" x14ac:dyDescent="0.25">
      <c r="B152" s="12"/>
      <c r="C152" s="12"/>
      <c r="D152" s="12"/>
      <c r="E152" s="12"/>
      <c r="F152" s="12"/>
    </row>
    <row r="153" spans="2:6" x14ac:dyDescent="0.25">
      <c r="B153" s="12"/>
      <c r="C153" s="12"/>
      <c r="D153" s="12"/>
      <c r="E153" s="12"/>
      <c r="F153" s="12"/>
    </row>
    <row r="154" spans="2:6" x14ac:dyDescent="0.25">
      <c r="B154" s="12"/>
      <c r="C154" s="12"/>
      <c r="D154" s="12"/>
      <c r="E154" s="12"/>
      <c r="F154" s="12"/>
    </row>
    <row r="155" spans="2:6" x14ac:dyDescent="0.25">
      <c r="B155" s="12"/>
      <c r="C155" s="12"/>
      <c r="D155" s="12"/>
      <c r="E155" s="12"/>
      <c r="F155" s="12"/>
    </row>
    <row r="156" spans="2:6" x14ac:dyDescent="0.25">
      <c r="B156" s="12"/>
      <c r="C156" s="12"/>
      <c r="D156" s="12"/>
      <c r="E156" s="12"/>
      <c r="F156" s="12"/>
    </row>
    <row r="157" spans="2:6" x14ac:dyDescent="0.25">
      <c r="B157" s="12"/>
      <c r="C157" s="12"/>
      <c r="D157" s="12"/>
      <c r="E157" s="12"/>
      <c r="F157" s="12"/>
    </row>
    <row r="158" spans="2:6" x14ac:dyDescent="0.25">
      <c r="B158" s="12"/>
      <c r="C158" s="12"/>
      <c r="D158" s="12"/>
      <c r="E158" s="12"/>
      <c r="F158" s="12"/>
    </row>
    <row r="159" spans="2:6" x14ac:dyDescent="0.25">
      <c r="B159" s="12"/>
      <c r="C159" s="12"/>
      <c r="D159" s="12"/>
      <c r="E159" s="12"/>
      <c r="F159" s="12"/>
    </row>
    <row r="160" spans="2:6" x14ac:dyDescent="0.25">
      <c r="B160" s="12"/>
      <c r="C160" s="12"/>
      <c r="D160" s="12"/>
      <c r="E160" s="12"/>
      <c r="F160" s="12"/>
    </row>
  </sheetData>
  <pageMargins left="0.511811024" right="0.511811024" top="0.78740157499999996" bottom="0.78740157499999996" header="0.31496062000000002" footer="0.31496062000000002"/>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E116"/>
  <sheetViews>
    <sheetView showGridLines="0" workbookViewId="0">
      <selection activeCell="G112" sqref="G112"/>
    </sheetView>
  </sheetViews>
  <sheetFormatPr defaultRowHeight="15" outlineLevelRow="1" x14ac:dyDescent="0.25"/>
  <cols>
    <col min="1" max="1" width="2.5703125" style="196" customWidth="1"/>
    <col min="2" max="2" width="36.5703125" style="196" customWidth="1"/>
    <col min="3" max="3" width="9" style="196" bestFit="1" customWidth="1"/>
    <col min="4" max="4" width="7.5703125" style="196" bestFit="1" customWidth="1"/>
    <col min="5" max="5" width="7.28515625" style="196" bestFit="1" customWidth="1"/>
    <col min="6" max="6" width="7" style="196" bestFit="1" customWidth="1"/>
    <col min="7" max="7" width="9" style="196" bestFit="1" customWidth="1"/>
    <col min="8" max="9" width="7.28515625" style="196" bestFit="1" customWidth="1"/>
    <col min="10" max="10" width="9" style="196" bestFit="1" customWidth="1"/>
    <col min="11" max="12" width="7.28515625" style="196" bestFit="1" customWidth="1"/>
    <col min="13" max="13" width="5.5703125" style="196" bestFit="1" customWidth="1"/>
    <col min="14" max="14" width="8.140625" style="196" customWidth="1"/>
    <col min="15" max="15" width="7.28515625" style="196" bestFit="1" customWidth="1"/>
    <col min="16" max="16" width="7.42578125" style="196" bestFit="1" customWidth="1"/>
    <col min="17" max="17" width="9.140625" style="196"/>
    <col min="18" max="18" width="9" style="447" customWidth="1"/>
    <col min="19" max="16384" width="9.140625" style="196"/>
  </cols>
  <sheetData>
    <row r="1" spans="1:80" ht="13.5" customHeight="1" thickBot="1" x14ac:dyDescent="0.3">
      <c r="A1" s="194"/>
      <c r="B1" s="195"/>
      <c r="C1" s="195"/>
      <c r="D1" s="195"/>
      <c r="E1" s="195"/>
      <c r="F1" s="195"/>
      <c r="G1" s="195"/>
      <c r="H1" s="195"/>
      <c r="I1" s="195"/>
      <c r="J1" s="195"/>
      <c r="K1" s="195"/>
      <c r="L1" s="195"/>
      <c r="N1" s="195"/>
      <c r="O1" s="195"/>
      <c r="P1" s="195"/>
      <c r="R1" s="2"/>
      <c r="S1" s="195"/>
      <c r="T1" s="195"/>
      <c r="U1" s="195"/>
      <c r="V1" s="195"/>
      <c r="W1" s="195"/>
      <c r="X1" s="195"/>
      <c r="Z1" s="195"/>
      <c r="AA1" s="195"/>
      <c r="AB1" s="195"/>
      <c r="AC1" s="195"/>
      <c r="AD1" s="195"/>
      <c r="AE1" s="195"/>
      <c r="AF1" s="195"/>
      <c r="AJ1" s="195"/>
      <c r="AK1" s="195"/>
      <c r="AL1" s="195"/>
      <c r="AM1" s="195"/>
      <c r="AN1" s="195"/>
      <c r="AO1" s="195"/>
      <c r="AP1" s="195"/>
      <c r="AQ1" s="195"/>
      <c r="AR1" s="195"/>
      <c r="AS1" s="195"/>
      <c r="AT1" s="195"/>
      <c r="AU1" s="195"/>
      <c r="AV1" s="195"/>
      <c r="AY1" s="195"/>
      <c r="AZ1" s="195"/>
      <c r="BA1" s="195"/>
      <c r="BB1" s="195"/>
      <c r="BC1" s="195"/>
      <c r="BD1" s="195"/>
      <c r="BE1" s="195"/>
      <c r="BF1" s="195"/>
      <c r="BG1" s="195"/>
      <c r="BH1" s="195"/>
      <c r="BI1" s="195"/>
      <c r="BJ1" s="195"/>
      <c r="BK1" s="195"/>
      <c r="BN1" s="195"/>
      <c r="BR1" s="195"/>
      <c r="BS1" s="195"/>
      <c r="BT1" s="195"/>
      <c r="BV1" s="195"/>
      <c r="BZ1" s="195"/>
      <c r="CA1" s="195"/>
      <c r="CB1" s="195"/>
    </row>
    <row r="2" spans="1:80" x14ac:dyDescent="0.25">
      <c r="A2" s="194"/>
      <c r="B2" s="507" t="s">
        <v>295</v>
      </c>
      <c r="C2" s="197" t="s">
        <v>258</v>
      </c>
      <c r="D2" s="512" t="s">
        <v>294</v>
      </c>
      <c r="E2" s="513"/>
      <c r="F2" s="514"/>
      <c r="G2" s="504">
        <v>2018</v>
      </c>
      <c r="H2" s="505"/>
      <c r="I2" s="506"/>
      <c r="J2"/>
      <c r="K2"/>
      <c r="L2"/>
      <c r="N2" s="195"/>
      <c r="O2" s="195"/>
      <c r="P2" s="195"/>
      <c r="V2" s="195"/>
      <c r="W2" s="195"/>
      <c r="X2" s="195"/>
      <c r="Z2" s="195"/>
      <c r="AA2" s="195"/>
      <c r="AB2" s="195"/>
      <c r="AC2" s="195"/>
      <c r="AD2" s="195"/>
      <c r="AE2" s="195"/>
      <c r="AF2" s="195"/>
      <c r="AJ2" s="195"/>
      <c r="AK2" s="195"/>
      <c r="AL2" s="195"/>
      <c r="AM2" s="195"/>
      <c r="AN2" s="195"/>
      <c r="AO2" s="195"/>
      <c r="AP2" s="195"/>
      <c r="AQ2" s="195"/>
      <c r="AR2" s="195"/>
      <c r="AS2" s="195"/>
      <c r="AT2" s="195"/>
      <c r="AU2" s="195"/>
      <c r="AV2" s="195"/>
      <c r="AY2" s="195"/>
      <c r="AZ2" s="195"/>
      <c r="BA2" s="195"/>
      <c r="BB2" s="195"/>
      <c r="BC2" s="195"/>
      <c r="BD2" s="195"/>
      <c r="BE2" s="195"/>
      <c r="BF2" s="195"/>
      <c r="BG2" s="195"/>
      <c r="BH2" s="195"/>
      <c r="BI2" s="195"/>
      <c r="BJ2" s="195"/>
      <c r="BK2" s="195"/>
      <c r="BN2" s="195"/>
      <c r="BR2" s="195"/>
      <c r="BS2" s="195"/>
      <c r="BT2" s="195"/>
      <c r="BV2" s="195"/>
      <c r="BZ2" s="195"/>
      <c r="CA2" s="195"/>
      <c r="CB2" s="195"/>
    </row>
    <row r="3" spans="1:80" x14ac:dyDescent="0.25">
      <c r="A3" s="194"/>
      <c r="B3" s="508"/>
      <c r="C3" s="198" t="s">
        <v>347</v>
      </c>
      <c r="D3" s="199" t="s">
        <v>348</v>
      </c>
      <c r="E3" s="200" t="s">
        <v>347</v>
      </c>
      <c r="F3" s="201" t="s">
        <v>298</v>
      </c>
      <c r="G3" s="199" t="s">
        <v>348</v>
      </c>
      <c r="H3" s="202" t="s">
        <v>347</v>
      </c>
      <c r="I3" s="201" t="s">
        <v>298</v>
      </c>
      <c r="J3"/>
      <c r="K3"/>
      <c r="L3"/>
      <c r="N3" s="195"/>
      <c r="O3" s="195"/>
      <c r="P3" s="195"/>
      <c r="V3" s="195"/>
      <c r="W3" s="195"/>
      <c r="X3" s="195"/>
      <c r="Z3" s="195"/>
      <c r="AA3" s="195"/>
      <c r="AB3" s="195"/>
      <c r="AC3" s="195"/>
      <c r="AD3" s="195"/>
      <c r="AE3" s="195"/>
      <c r="AF3" s="195"/>
      <c r="AJ3" s="195"/>
      <c r="AK3" s="195"/>
      <c r="AL3" s="195"/>
      <c r="AM3" s="195"/>
      <c r="AN3" s="195"/>
      <c r="AO3" s="195"/>
      <c r="AP3" s="195"/>
      <c r="AQ3" s="195"/>
      <c r="AR3" s="195"/>
      <c r="AS3" s="195"/>
      <c r="AT3" s="195"/>
      <c r="AU3" s="195"/>
      <c r="AV3" s="195"/>
      <c r="AY3" s="195"/>
      <c r="AZ3" s="195"/>
      <c r="BA3" s="195"/>
      <c r="BB3" s="195"/>
      <c r="BC3" s="195"/>
      <c r="BD3" s="195"/>
      <c r="BE3" s="195"/>
      <c r="BF3" s="195"/>
      <c r="BG3" s="195"/>
      <c r="BH3" s="195"/>
      <c r="BI3" s="195"/>
      <c r="BJ3" s="195"/>
      <c r="BK3" s="195"/>
      <c r="BN3" s="195"/>
      <c r="BR3" s="195"/>
      <c r="BS3" s="195"/>
      <c r="BT3" s="195"/>
      <c r="BV3" s="195"/>
      <c r="BZ3" s="195"/>
      <c r="CA3" s="195"/>
      <c r="CB3" s="195"/>
    </row>
    <row r="4" spans="1:80" x14ac:dyDescent="0.25">
      <c r="A4" s="194"/>
      <c r="B4" s="227" t="s">
        <v>83</v>
      </c>
      <c r="C4" s="203" t="s">
        <v>158</v>
      </c>
      <c r="D4" s="204" t="s">
        <v>158</v>
      </c>
      <c r="E4" s="205" t="s">
        <v>158</v>
      </c>
      <c r="F4" s="206" t="s">
        <v>158</v>
      </c>
      <c r="G4" s="204" t="s">
        <v>158</v>
      </c>
      <c r="H4" s="207" t="s">
        <v>158</v>
      </c>
      <c r="I4" s="206" t="s">
        <v>158</v>
      </c>
      <c r="J4"/>
      <c r="K4"/>
      <c r="L4"/>
      <c r="N4" s="195"/>
      <c r="O4" s="195"/>
      <c r="P4" s="195"/>
      <c r="V4" s="195"/>
      <c r="W4" s="195"/>
      <c r="X4" s="195"/>
      <c r="Z4" s="195"/>
      <c r="AA4" s="195"/>
      <c r="AB4" s="195"/>
      <c r="AC4" s="195"/>
      <c r="AD4" s="195"/>
      <c r="AE4" s="195"/>
      <c r="AF4" s="195"/>
      <c r="AJ4" s="195"/>
      <c r="AK4" s="195"/>
      <c r="AL4" s="195"/>
      <c r="AM4" s="195"/>
      <c r="AN4" s="195"/>
      <c r="AO4" s="195"/>
      <c r="AP4" s="195"/>
      <c r="AQ4" s="195"/>
      <c r="AR4" s="195"/>
      <c r="AS4" s="195"/>
      <c r="AT4" s="195"/>
      <c r="AU4" s="195"/>
      <c r="AV4" s="195"/>
      <c r="AY4" s="195"/>
      <c r="AZ4" s="195"/>
      <c r="BA4" s="195"/>
      <c r="BB4" s="195"/>
      <c r="BC4" s="195"/>
      <c r="BD4" s="195"/>
      <c r="BE4" s="195"/>
      <c r="BF4" s="195"/>
      <c r="BG4" s="195"/>
      <c r="BH4" s="195"/>
      <c r="BI4" s="195"/>
      <c r="BJ4" s="195"/>
      <c r="BK4" s="195"/>
      <c r="BN4" s="195"/>
      <c r="BR4" s="195"/>
      <c r="BS4" s="195"/>
      <c r="BT4" s="195"/>
      <c r="BV4" s="195"/>
      <c r="BZ4" s="195"/>
      <c r="CA4" s="195"/>
      <c r="CB4" s="195"/>
    </row>
    <row r="5" spans="1:80" x14ac:dyDescent="0.25">
      <c r="A5" s="194"/>
      <c r="B5" s="497" t="s">
        <v>301</v>
      </c>
      <c r="C5" s="212" t="s">
        <v>1351</v>
      </c>
      <c r="D5" s="213" t="s">
        <v>471</v>
      </c>
      <c r="E5" s="214" t="s">
        <v>793</v>
      </c>
      <c r="F5" s="215" t="s">
        <v>1049</v>
      </c>
      <c r="G5" s="213" t="s">
        <v>471</v>
      </c>
      <c r="H5" s="214" t="s">
        <v>1352</v>
      </c>
      <c r="I5" s="215" t="s">
        <v>1029</v>
      </c>
      <c r="J5"/>
      <c r="K5"/>
      <c r="L5"/>
      <c r="N5" s="195"/>
      <c r="O5" s="195"/>
      <c r="P5" s="195"/>
      <c r="V5" s="195"/>
      <c r="W5" s="195"/>
      <c r="X5" s="195"/>
      <c r="Z5" s="195"/>
      <c r="AA5" s="195"/>
      <c r="AB5" s="195"/>
      <c r="AC5" s="195"/>
      <c r="AD5" s="195"/>
      <c r="AE5" s="195"/>
      <c r="AF5" s="195"/>
      <c r="AJ5" s="195"/>
      <c r="AK5" s="195"/>
      <c r="AL5" s="195"/>
      <c r="AM5" s="195"/>
      <c r="AN5" s="195"/>
      <c r="AO5" s="195"/>
      <c r="AP5" s="195"/>
      <c r="AQ5" s="195"/>
      <c r="AR5" s="195"/>
      <c r="AS5" s="195"/>
      <c r="AT5" s="195"/>
      <c r="AU5" s="195"/>
      <c r="AV5" s="195"/>
      <c r="AY5" s="195"/>
      <c r="AZ5" s="195"/>
      <c r="BA5" s="195"/>
      <c r="BB5" s="195"/>
      <c r="BC5" s="195"/>
      <c r="BD5" s="195"/>
      <c r="BE5" s="195"/>
      <c r="BF5" s="195"/>
      <c r="BG5" s="195"/>
      <c r="BH5" s="195"/>
      <c r="BI5" s="195"/>
      <c r="BJ5" s="195"/>
      <c r="BK5" s="195"/>
      <c r="BN5" s="195"/>
      <c r="BR5" s="195"/>
      <c r="BS5" s="195"/>
      <c r="BT5" s="195"/>
      <c r="BV5" s="195"/>
      <c r="BZ5" s="195"/>
      <c r="CA5" s="195"/>
      <c r="CB5" s="195"/>
    </row>
    <row r="6" spans="1:80" outlineLevel="1" x14ac:dyDescent="0.25">
      <c r="A6" s="194"/>
      <c r="B6" s="498" t="s">
        <v>381</v>
      </c>
      <c r="C6" s="217" t="s">
        <v>1351</v>
      </c>
      <c r="D6" s="218" t="s">
        <v>158</v>
      </c>
      <c r="E6" s="219" t="s">
        <v>158</v>
      </c>
      <c r="F6" s="220" t="s">
        <v>158</v>
      </c>
      <c r="G6" s="218" t="s">
        <v>158</v>
      </c>
      <c r="H6" s="219" t="s">
        <v>1351</v>
      </c>
      <c r="I6" s="220" t="s">
        <v>1351</v>
      </c>
      <c r="J6"/>
      <c r="K6" s="448" t="s">
        <v>396</v>
      </c>
      <c r="L6"/>
      <c r="N6" s="195"/>
      <c r="O6" s="195"/>
      <c r="P6" s="195"/>
      <c r="V6" s="195"/>
      <c r="W6" s="195"/>
      <c r="X6" s="195"/>
      <c r="Z6" s="195"/>
      <c r="AA6" s="195"/>
      <c r="AB6" s="195"/>
      <c r="AC6" s="195"/>
      <c r="AD6" s="195"/>
      <c r="AE6" s="195"/>
      <c r="AF6" s="195"/>
      <c r="AJ6" s="195"/>
      <c r="AK6" s="195"/>
      <c r="AL6" s="195"/>
      <c r="AM6" s="195"/>
      <c r="AN6" s="195"/>
      <c r="AO6" s="195"/>
      <c r="AP6" s="195"/>
      <c r="AQ6" s="195"/>
      <c r="AR6" s="195"/>
      <c r="AS6" s="195"/>
      <c r="AT6" s="195"/>
      <c r="AU6" s="195"/>
      <c r="AV6" s="195"/>
      <c r="AY6" s="195"/>
      <c r="AZ6" s="195"/>
      <c r="BA6" s="195"/>
      <c r="BB6" s="195"/>
      <c r="BC6" s="195"/>
      <c r="BD6" s="195"/>
      <c r="BE6" s="195"/>
      <c r="BF6" s="195"/>
      <c r="BG6" s="195"/>
      <c r="BH6" s="195"/>
      <c r="BI6" s="195"/>
      <c r="BJ6" s="195"/>
      <c r="BK6" s="195"/>
      <c r="BN6" s="195"/>
      <c r="BR6" s="195"/>
      <c r="BS6" s="195"/>
      <c r="BT6" s="195"/>
      <c r="BV6" s="195"/>
      <c r="BZ6" s="195"/>
      <c r="CA6" s="195"/>
      <c r="CB6" s="195"/>
    </row>
    <row r="7" spans="1:80" outlineLevel="1" x14ac:dyDescent="0.25">
      <c r="A7" s="194"/>
      <c r="B7" s="498" t="s">
        <v>349</v>
      </c>
      <c r="C7" s="217" t="s">
        <v>158</v>
      </c>
      <c r="D7" s="218" t="s">
        <v>471</v>
      </c>
      <c r="E7" s="219" t="s">
        <v>793</v>
      </c>
      <c r="F7" s="220" t="s">
        <v>1049</v>
      </c>
      <c r="G7" s="218" t="s">
        <v>471</v>
      </c>
      <c r="H7" s="219" t="s">
        <v>793</v>
      </c>
      <c r="I7" s="220" t="s">
        <v>1049</v>
      </c>
      <c r="J7"/>
      <c r="K7" s="448" t="s">
        <v>397</v>
      </c>
      <c r="L7"/>
      <c r="N7" s="195"/>
      <c r="O7" s="195"/>
      <c r="P7" s="195"/>
      <c r="V7" s="195"/>
      <c r="W7" s="195"/>
      <c r="X7" s="195"/>
      <c r="Z7" s="195"/>
      <c r="AA7" s="195"/>
      <c r="AB7" s="195"/>
      <c r="AC7" s="195"/>
      <c r="AD7" s="195"/>
      <c r="AE7" s="195"/>
      <c r="AF7" s="195"/>
      <c r="AJ7" s="195"/>
      <c r="AK7" s="195"/>
      <c r="AL7" s="195"/>
      <c r="AM7" s="195"/>
      <c r="AN7" s="195"/>
      <c r="AO7" s="195"/>
      <c r="AP7" s="195"/>
      <c r="AQ7" s="195"/>
      <c r="AR7" s="195"/>
      <c r="AS7" s="195"/>
      <c r="AT7" s="195"/>
      <c r="AU7" s="195"/>
      <c r="AV7" s="195"/>
      <c r="AY7" s="195"/>
      <c r="AZ7" s="195"/>
      <c r="BA7" s="195"/>
      <c r="BB7" s="195"/>
      <c r="BC7" s="195"/>
      <c r="BD7" s="195"/>
      <c r="BE7" s="195"/>
      <c r="BF7" s="195"/>
      <c r="BG7" s="195"/>
      <c r="BH7" s="195"/>
      <c r="BI7" s="195"/>
      <c r="BJ7" s="195"/>
      <c r="BK7" s="195"/>
      <c r="BN7" s="195"/>
      <c r="BR7" s="195"/>
      <c r="BS7" s="195"/>
      <c r="BT7" s="195"/>
      <c r="BV7" s="195"/>
      <c r="BZ7" s="195"/>
      <c r="CA7" s="195"/>
      <c r="CB7" s="195"/>
    </row>
    <row r="8" spans="1:80" x14ac:dyDescent="0.25">
      <c r="A8" s="194"/>
      <c r="B8" s="227" t="s">
        <v>245</v>
      </c>
      <c r="C8" s="203" t="s">
        <v>1351</v>
      </c>
      <c r="D8" s="204" t="s">
        <v>471</v>
      </c>
      <c r="E8" s="226" t="s">
        <v>793</v>
      </c>
      <c r="F8" s="206" t="s">
        <v>1049</v>
      </c>
      <c r="G8" s="204" t="s">
        <v>471</v>
      </c>
      <c r="H8" s="226" t="s">
        <v>1352</v>
      </c>
      <c r="I8" s="206" t="s">
        <v>1029</v>
      </c>
      <c r="J8"/>
      <c r="L8"/>
      <c r="N8" s="195"/>
      <c r="O8" s="195"/>
      <c r="P8" s="195"/>
      <c r="V8" s="195"/>
      <c r="W8" s="195"/>
      <c r="X8" s="195"/>
      <c r="Z8" s="195"/>
      <c r="AA8" s="195"/>
      <c r="AB8" s="195"/>
      <c r="AC8" s="195"/>
      <c r="AD8" s="195"/>
      <c r="AE8" s="195"/>
      <c r="AF8" s="195"/>
      <c r="AJ8" s="195"/>
      <c r="AK8" s="195"/>
      <c r="AL8" s="195"/>
      <c r="AM8" s="195"/>
      <c r="AN8" s="195"/>
      <c r="AO8" s="195"/>
      <c r="AP8" s="195"/>
      <c r="AQ8" s="195"/>
      <c r="AR8" s="195"/>
      <c r="AS8" s="195"/>
      <c r="AT8" s="195"/>
      <c r="AU8" s="195"/>
      <c r="AV8" s="195"/>
      <c r="AY8" s="195"/>
      <c r="AZ8" s="195"/>
      <c r="BA8" s="195"/>
      <c r="BB8" s="195"/>
      <c r="BC8" s="195"/>
      <c r="BD8" s="195"/>
      <c r="BE8" s="195"/>
      <c r="BF8" s="195"/>
      <c r="BG8" s="195"/>
      <c r="BH8" s="195"/>
      <c r="BI8" s="195"/>
      <c r="BJ8" s="195"/>
      <c r="BK8" s="195"/>
      <c r="BN8" s="195"/>
      <c r="BR8" s="195"/>
      <c r="BS8" s="195"/>
      <c r="BT8" s="195"/>
      <c r="BV8" s="195"/>
      <c r="BZ8" s="195"/>
      <c r="CA8" s="195"/>
      <c r="CB8" s="195"/>
    </row>
    <row r="9" spans="1:80" x14ac:dyDescent="0.25">
      <c r="A9" s="194"/>
      <c r="B9" s="497" t="s">
        <v>132</v>
      </c>
      <c r="C9" s="212" t="s">
        <v>158</v>
      </c>
      <c r="D9" s="213" t="s">
        <v>158</v>
      </c>
      <c r="E9" s="214" t="s">
        <v>158</v>
      </c>
      <c r="F9" s="215" t="s">
        <v>158</v>
      </c>
      <c r="G9" s="213" t="s">
        <v>158</v>
      </c>
      <c r="H9" s="214" t="s">
        <v>158</v>
      </c>
      <c r="I9" s="215" t="s">
        <v>158</v>
      </c>
      <c r="J9"/>
      <c r="L9"/>
      <c r="N9" s="195"/>
      <c r="O9" s="195"/>
      <c r="P9" s="195"/>
      <c r="V9" s="195"/>
      <c r="W9" s="195"/>
      <c r="X9" s="195"/>
      <c r="Z9" s="195"/>
      <c r="AA9" s="195"/>
      <c r="AB9" s="195"/>
      <c r="AC9" s="195"/>
      <c r="AD9" s="195"/>
      <c r="AE9" s="195"/>
      <c r="AF9" s="195"/>
      <c r="AJ9" s="195"/>
      <c r="AK9" s="195"/>
      <c r="AL9" s="195"/>
      <c r="AM9" s="195"/>
      <c r="AN9" s="195"/>
      <c r="AO9" s="195"/>
      <c r="AP9" s="195"/>
      <c r="AQ9" s="195"/>
      <c r="AR9" s="195"/>
      <c r="AS9" s="195"/>
      <c r="AT9" s="195"/>
      <c r="AU9" s="195"/>
      <c r="AV9" s="195"/>
      <c r="AY9" s="195"/>
      <c r="AZ9" s="195"/>
      <c r="BA9" s="195"/>
      <c r="BB9" s="195"/>
      <c r="BC9" s="195"/>
      <c r="BD9" s="195"/>
      <c r="BE9" s="195"/>
      <c r="BF9" s="195"/>
      <c r="BG9" s="195"/>
      <c r="BH9" s="195"/>
      <c r="BI9" s="195"/>
      <c r="BJ9" s="195"/>
      <c r="BK9" s="195"/>
      <c r="BN9" s="195"/>
      <c r="BR9" s="195"/>
      <c r="BS9" s="195"/>
      <c r="BT9" s="195"/>
      <c r="BV9" s="195"/>
      <c r="BZ9" s="195"/>
      <c r="CA9" s="195"/>
      <c r="CB9" s="195"/>
    </row>
    <row r="10" spans="1:80" x14ac:dyDescent="0.25">
      <c r="A10" s="194"/>
      <c r="B10" s="227" t="s">
        <v>85</v>
      </c>
      <c r="C10" s="203" t="s">
        <v>1351</v>
      </c>
      <c r="D10" s="204" t="s">
        <v>471</v>
      </c>
      <c r="E10" s="226" t="s">
        <v>793</v>
      </c>
      <c r="F10" s="206" t="s">
        <v>1049</v>
      </c>
      <c r="G10" s="204" t="s">
        <v>471</v>
      </c>
      <c r="H10" s="226" t="s">
        <v>1352</v>
      </c>
      <c r="I10" s="206" t="s">
        <v>1029</v>
      </c>
      <c r="J10"/>
      <c r="L10"/>
      <c r="N10" s="195"/>
      <c r="O10" s="195"/>
      <c r="P10" s="195"/>
      <c r="V10" s="195"/>
      <c r="W10" s="195"/>
      <c r="X10" s="195"/>
      <c r="Z10" s="195"/>
      <c r="AA10" s="195"/>
      <c r="AB10" s="195"/>
      <c r="AC10" s="195"/>
      <c r="AD10" s="195"/>
      <c r="AE10" s="195"/>
      <c r="AF10" s="195"/>
      <c r="AJ10" s="195"/>
      <c r="AK10" s="195"/>
      <c r="AL10" s="195"/>
      <c r="AM10" s="195"/>
      <c r="AN10" s="195"/>
      <c r="AO10" s="195"/>
      <c r="AP10" s="195"/>
      <c r="AQ10" s="195"/>
      <c r="AR10" s="195"/>
      <c r="AS10" s="195"/>
      <c r="AT10" s="195"/>
      <c r="AU10" s="195"/>
      <c r="AV10" s="195"/>
      <c r="AY10" s="195"/>
      <c r="AZ10" s="195"/>
      <c r="BA10" s="195"/>
      <c r="BB10" s="195"/>
      <c r="BC10" s="195"/>
      <c r="BD10" s="195"/>
      <c r="BE10" s="195"/>
      <c r="BF10" s="195"/>
      <c r="BG10" s="195"/>
      <c r="BH10" s="195"/>
      <c r="BI10" s="195"/>
      <c r="BJ10" s="195"/>
      <c r="BK10" s="195"/>
      <c r="BN10" s="195"/>
      <c r="BR10" s="195"/>
      <c r="BS10" s="195"/>
      <c r="BT10" s="195"/>
      <c r="BV10" s="195"/>
      <c r="BZ10" s="195"/>
      <c r="CA10" s="195"/>
      <c r="CB10" s="195"/>
    </row>
    <row r="11" spans="1:80" x14ac:dyDescent="0.25">
      <c r="A11" s="194"/>
      <c r="B11" s="497" t="s">
        <v>111</v>
      </c>
      <c r="C11" s="212" t="s">
        <v>158</v>
      </c>
      <c r="D11" s="213" t="s">
        <v>1353</v>
      </c>
      <c r="E11" s="214" t="s">
        <v>1085</v>
      </c>
      <c r="F11" s="215" t="s">
        <v>1354</v>
      </c>
      <c r="G11" s="213" t="s">
        <v>1353</v>
      </c>
      <c r="H11" s="214" t="s">
        <v>1085</v>
      </c>
      <c r="I11" s="215" t="s">
        <v>1354</v>
      </c>
      <c r="J11"/>
      <c r="L11"/>
      <c r="N11" s="195"/>
      <c r="O11" s="195"/>
      <c r="P11" s="195"/>
      <c r="V11" s="195"/>
      <c r="W11" s="195"/>
      <c r="X11" s="195"/>
      <c r="Z11" s="195"/>
      <c r="AA11" s="195"/>
      <c r="AB11" s="195"/>
      <c r="AC11" s="195"/>
      <c r="AD11" s="195"/>
      <c r="AE11" s="195"/>
      <c r="AF11" s="195"/>
      <c r="AJ11" s="195"/>
      <c r="AK11" s="195"/>
      <c r="AL11" s="195"/>
      <c r="AM11" s="195"/>
      <c r="AN11" s="195"/>
      <c r="AO11" s="195"/>
      <c r="AP11" s="195"/>
      <c r="AQ11" s="195"/>
      <c r="AR11" s="195"/>
      <c r="AS11" s="195"/>
      <c r="AT11" s="195"/>
      <c r="AU11" s="195"/>
      <c r="AV11" s="195"/>
      <c r="AY11" s="195"/>
      <c r="AZ11" s="195"/>
      <c r="BA11" s="195"/>
      <c r="BB11" s="195"/>
      <c r="BC11" s="195"/>
      <c r="BD11" s="195"/>
      <c r="BE11" s="195"/>
      <c r="BF11" s="195"/>
      <c r="BG11" s="195"/>
      <c r="BH11" s="195"/>
      <c r="BI11" s="195"/>
      <c r="BJ11" s="195"/>
      <c r="BK11" s="195"/>
      <c r="BN11" s="195"/>
      <c r="BR11" s="195"/>
      <c r="BS11" s="195"/>
      <c r="BT11" s="195"/>
      <c r="BV11" s="195"/>
      <c r="BZ11" s="195"/>
      <c r="CA11" s="195"/>
      <c r="CB11" s="195"/>
    </row>
    <row r="12" spans="1:80" ht="24" outlineLevel="1" x14ac:dyDescent="0.25">
      <c r="A12" s="194"/>
      <c r="B12" s="498" t="s">
        <v>400</v>
      </c>
      <c r="C12" s="217" t="s">
        <v>158</v>
      </c>
      <c r="D12" s="218" t="s">
        <v>158</v>
      </c>
      <c r="E12" s="219" t="s">
        <v>1085</v>
      </c>
      <c r="F12" s="220" t="s">
        <v>1085</v>
      </c>
      <c r="G12" s="218" t="s">
        <v>158</v>
      </c>
      <c r="H12" s="219" t="s">
        <v>1085</v>
      </c>
      <c r="I12" s="220" t="s">
        <v>1085</v>
      </c>
      <c r="J12"/>
      <c r="K12" s="448" t="s">
        <v>398</v>
      </c>
      <c r="L12"/>
      <c r="N12" s="195"/>
      <c r="O12" s="195"/>
      <c r="P12" s="195"/>
      <c r="V12" s="195"/>
      <c r="W12" s="195"/>
      <c r="X12" s="195"/>
      <c r="Z12" s="195"/>
      <c r="AA12" s="195"/>
      <c r="AB12" s="195"/>
      <c r="AC12" s="195"/>
      <c r="AD12" s="195"/>
      <c r="AE12" s="195"/>
      <c r="AF12" s="195"/>
      <c r="AJ12" s="195"/>
      <c r="AK12" s="195"/>
      <c r="AL12" s="195"/>
      <c r="AM12" s="195"/>
      <c r="AN12" s="195"/>
      <c r="AO12" s="195"/>
      <c r="AP12" s="195"/>
      <c r="AQ12" s="195"/>
      <c r="AR12" s="195"/>
      <c r="AS12" s="195"/>
      <c r="AT12" s="195"/>
      <c r="AU12" s="195"/>
      <c r="AV12" s="195"/>
      <c r="AY12" s="195"/>
      <c r="AZ12" s="195"/>
      <c r="BA12" s="195"/>
      <c r="BB12" s="195"/>
      <c r="BC12" s="195"/>
      <c r="BD12" s="195"/>
      <c r="BE12" s="195"/>
      <c r="BF12" s="195"/>
      <c r="BG12" s="195"/>
      <c r="BH12" s="195"/>
      <c r="BI12" s="195"/>
      <c r="BJ12" s="195"/>
      <c r="BK12" s="195"/>
      <c r="BN12" s="195"/>
      <c r="BR12" s="195"/>
      <c r="BS12" s="195"/>
      <c r="BT12" s="195"/>
      <c r="BV12" s="195"/>
      <c r="BZ12" s="195"/>
      <c r="CA12" s="195"/>
      <c r="CB12" s="195"/>
    </row>
    <row r="13" spans="1:80" outlineLevel="1" x14ac:dyDescent="0.25">
      <c r="A13" s="194"/>
      <c r="B13" s="498" t="s">
        <v>309</v>
      </c>
      <c r="C13" s="217" t="s">
        <v>158</v>
      </c>
      <c r="D13" s="218" t="s">
        <v>1353</v>
      </c>
      <c r="E13" s="219" t="s">
        <v>158</v>
      </c>
      <c r="F13" s="220" t="s">
        <v>1353</v>
      </c>
      <c r="G13" s="218" t="s">
        <v>1353</v>
      </c>
      <c r="H13" s="219" t="s">
        <v>158</v>
      </c>
      <c r="I13" s="220" t="s">
        <v>1353</v>
      </c>
      <c r="J13"/>
      <c r="K13" s="448" t="s">
        <v>399</v>
      </c>
      <c r="L13"/>
      <c r="N13" s="195"/>
      <c r="O13" s="195"/>
      <c r="P13" s="195"/>
      <c r="V13" s="195"/>
      <c r="W13" s="195"/>
      <c r="X13" s="195"/>
      <c r="Z13" s="195"/>
      <c r="AA13" s="195"/>
      <c r="AB13" s="195"/>
      <c r="AC13" s="195"/>
      <c r="AD13" s="195"/>
      <c r="AE13" s="195"/>
      <c r="AF13" s="195"/>
      <c r="AJ13" s="195"/>
      <c r="AK13" s="195"/>
      <c r="AL13" s="195"/>
      <c r="AM13" s="195"/>
      <c r="AN13" s="195"/>
      <c r="AO13" s="195"/>
      <c r="AP13" s="195"/>
      <c r="AQ13" s="195"/>
      <c r="AR13" s="195"/>
      <c r="AS13" s="195"/>
      <c r="AT13" s="195"/>
      <c r="AU13" s="195"/>
      <c r="AV13" s="195"/>
      <c r="AY13" s="195"/>
      <c r="AZ13" s="195"/>
      <c r="BA13" s="195"/>
      <c r="BB13" s="195"/>
      <c r="BC13" s="195"/>
      <c r="BD13" s="195"/>
      <c r="BE13" s="195"/>
      <c r="BF13" s="195"/>
      <c r="BG13" s="195"/>
      <c r="BH13" s="195"/>
      <c r="BI13" s="195"/>
      <c r="BJ13" s="195"/>
      <c r="BK13" s="195"/>
      <c r="BN13" s="195"/>
      <c r="BR13" s="195"/>
      <c r="BS13" s="195"/>
      <c r="BT13" s="195"/>
      <c r="BV13" s="195"/>
      <c r="BZ13" s="195"/>
      <c r="CA13" s="195"/>
      <c r="CB13" s="195"/>
    </row>
    <row r="14" spans="1:80" x14ac:dyDescent="0.25">
      <c r="A14" s="194"/>
      <c r="B14" s="497" t="s">
        <v>306</v>
      </c>
      <c r="C14" s="212" t="s">
        <v>158</v>
      </c>
      <c r="D14" s="213" t="s">
        <v>158</v>
      </c>
      <c r="E14" s="214" t="s">
        <v>1055</v>
      </c>
      <c r="F14" s="215" t="s">
        <v>1055</v>
      </c>
      <c r="G14" s="213" t="s">
        <v>158</v>
      </c>
      <c r="H14" s="214" t="s">
        <v>1055</v>
      </c>
      <c r="I14" s="215" t="s">
        <v>1055</v>
      </c>
      <c r="J14" s="1"/>
      <c r="L14" s="1"/>
      <c r="N14" s="195"/>
      <c r="O14" s="195"/>
      <c r="P14" s="195"/>
      <c r="V14" s="195"/>
      <c r="W14" s="195"/>
      <c r="X14" s="195"/>
      <c r="Z14" s="195"/>
      <c r="AA14" s="195"/>
      <c r="AB14" s="195"/>
      <c r="AC14" s="195"/>
      <c r="AD14" s="195"/>
      <c r="AE14" s="195"/>
      <c r="AF14" s="195"/>
      <c r="AJ14" s="195"/>
      <c r="AK14" s="195"/>
      <c r="AL14" s="195"/>
      <c r="AM14" s="195"/>
      <c r="AN14" s="195"/>
      <c r="AO14" s="195"/>
      <c r="AP14" s="195"/>
      <c r="AQ14" s="195"/>
      <c r="AR14" s="195"/>
      <c r="AS14" s="195"/>
      <c r="AT14" s="195"/>
      <c r="AU14" s="195"/>
      <c r="AV14" s="195"/>
      <c r="AY14" s="195"/>
      <c r="AZ14" s="195"/>
      <c r="BA14" s="195"/>
      <c r="BB14" s="195"/>
      <c r="BC14" s="195"/>
      <c r="BD14" s="195"/>
      <c r="BE14" s="195"/>
      <c r="BF14" s="195"/>
      <c r="BG14" s="195"/>
      <c r="BH14" s="195"/>
      <c r="BI14" s="195"/>
      <c r="BJ14" s="195"/>
      <c r="BK14" s="195"/>
      <c r="BN14" s="195"/>
      <c r="BR14" s="195"/>
      <c r="BS14" s="195"/>
      <c r="BT14" s="195"/>
      <c r="BV14" s="195"/>
      <c r="BZ14" s="195"/>
      <c r="CA14" s="195"/>
      <c r="CB14" s="195"/>
    </row>
    <row r="15" spans="1:80" ht="24" outlineLevel="1" x14ac:dyDescent="0.25">
      <c r="A15" s="194"/>
      <c r="B15" s="498" t="s">
        <v>401</v>
      </c>
      <c r="C15" s="217" t="s">
        <v>158</v>
      </c>
      <c r="D15" s="218" t="s">
        <v>158</v>
      </c>
      <c r="E15" s="219" t="s">
        <v>1055</v>
      </c>
      <c r="F15" s="220" t="s">
        <v>1055</v>
      </c>
      <c r="G15" s="218" t="s">
        <v>158</v>
      </c>
      <c r="H15" s="219" t="s">
        <v>1055</v>
      </c>
      <c r="I15" s="220" t="s">
        <v>1055</v>
      </c>
      <c r="J15" s="1"/>
      <c r="K15" s="448" t="s">
        <v>398</v>
      </c>
      <c r="L15" s="1"/>
      <c r="N15" s="195"/>
      <c r="O15" s="195"/>
      <c r="P15" s="195"/>
      <c r="V15" s="195"/>
      <c r="W15" s="195"/>
      <c r="X15" s="195"/>
      <c r="Z15" s="195"/>
      <c r="AA15" s="195"/>
      <c r="AB15" s="195"/>
      <c r="AC15" s="195"/>
      <c r="AD15" s="195"/>
      <c r="AE15" s="195"/>
      <c r="AF15" s="195"/>
      <c r="AJ15" s="195"/>
      <c r="AK15" s="195"/>
      <c r="AL15" s="195"/>
      <c r="AM15" s="195"/>
      <c r="AN15" s="195"/>
      <c r="AO15" s="195"/>
      <c r="AP15" s="195"/>
      <c r="AQ15" s="195"/>
      <c r="AR15" s="195"/>
      <c r="AS15" s="195"/>
      <c r="AT15" s="195"/>
      <c r="AU15" s="195"/>
      <c r="AV15" s="195"/>
      <c r="AY15" s="195"/>
      <c r="AZ15" s="195"/>
      <c r="BA15" s="195"/>
      <c r="BB15" s="195"/>
      <c r="BC15" s="195"/>
      <c r="BD15" s="195"/>
      <c r="BE15" s="195"/>
      <c r="BF15" s="195"/>
      <c r="BG15" s="195"/>
      <c r="BH15" s="195"/>
      <c r="BI15" s="195"/>
      <c r="BJ15" s="195"/>
      <c r="BK15" s="195"/>
      <c r="BN15" s="195"/>
      <c r="BR15" s="195"/>
      <c r="BS15" s="195"/>
      <c r="BT15" s="195"/>
      <c r="BV15" s="195"/>
      <c r="BZ15" s="195"/>
      <c r="CA15" s="195"/>
      <c r="CB15" s="195"/>
    </row>
    <row r="16" spans="1:80" x14ac:dyDescent="0.25">
      <c r="A16" s="194"/>
      <c r="B16" s="498" t="s">
        <v>311</v>
      </c>
      <c r="C16" s="203" t="s">
        <v>1351</v>
      </c>
      <c r="D16" s="204" t="s">
        <v>1355</v>
      </c>
      <c r="E16" s="226" t="s">
        <v>1356</v>
      </c>
      <c r="F16" s="231" t="s">
        <v>1036</v>
      </c>
      <c r="G16" s="204" t="s">
        <v>1355</v>
      </c>
      <c r="H16" s="226" t="s">
        <v>1357</v>
      </c>
      <c r="I16" s="231" t="s">
        <v>1358</v>
      </c>
      <c r="J16"/>
      <c r="L16"/>
      <c r="N16" s="195"/>
      <c r="O16" s="195"/>
      <c r="P16" s="195"/>
      <c r="V16" s="195"/>
      <c r="W16" s="195"/>
      <c r="X16" s="195"/>
      <c r="Z16" s="195"/>
      <c r="AA16" s="195"/>
      <c r="AB16" s="195"/>
      <c r="AC16" s="195"/>
      <c r="AD16" s="195"/>
      <c r="AE16" s="195"/>
      <c r="AF16" s="195"/>
      <c r="AJ16" s="195"/>
      <c r="AK16" s="195"/>
      <c r="AL16" s="195"/>
      <c r="AM16" s="195"/>
      <c r="AN16" s="195"/>
      <c r="AO16" s="195"/>
      <c r="AP16" s="195"/>
      <c r="AQ16" s="195"/>
      <c r="AR16" s="195"/>
      <c r="AS16" s="195"/>
      <c r="AT16" s="195"/>
      <c r="AU16" s="195"/>
      <c r="AV16" s="195"/>
      <c r="AY16" s="195"/>
      <c r="AZ16" s="195"/>
      <c r="BA16" s="195"/>
      <c r="BB16" s="195"/>
      <c r="BC16" s="195"/>
      <c r="BD16" s="195"/>
      <c r="BE16" s="195"/>
      <c r="BF16" s="195"/>
      <c r="BG16" s="195"/>
      <c r="BH16" s="195"/>
      <c r="BI16" s="195"/>
      <c r="BJ16" s="195"/>
      <c r="BK16" s="195"/>
      <c r="BN16" s="195"/>
      <c r="BR16" s="195"/>
      <c r="BS16" s="195"/>
      <c r="BT16" s="195"/>
      <c r="BV16" s="195"/>
      <c r="BZ16" s="195"/>
      <c r="CA16" s="195"/>
      <c r="CB16" s="195"/>
    </row>
    <row r="17" spans="1:83" x14ac:dyDescent="0.25">
      <c r="A17" s="194"/>
      <c r="B17" s="497" t="s">
        <v>101</v>
      </c>
      <c r="C17" s="212" t="s">
        <v>1085</v>
      </c>
      <c r="D17" s="213" t="s">
        <v>545</v>
      </c>
      <c r="E17" s="214" t="s">
        <v>1099</v>
      </c>
      <c r="F17" s="215" t="s">
        <v>545</v>
      </c>
      <c r="G17" s="213" t="s">
        <v>545</v>
      </c>
      <c r="H17" s="214" t="s">
        <v>1085</v>
      </c>
      <c r="I17" s="215" t="s">
        <v>1019</v>
      </c>
      <c r="J17"/>
      <c r="L17"/>
      <c r="N17" s="195"/>
      <c r="O17" s="195"/>
      <c r="P17" s="195"/>
      <c r="V17" s="195"/>
      <c r="W17" s="195"/>
      <c r="X17" s="195"/>
      <c r="Z17" s="195"/>
      <c r="AA17" s="195"/>
      <c r="AB17" s="195"/>
      <c r="AC17" s="195"/>
      <c r="AD17" s="195"/>
      <c r="AE17" s="195"/>
      <c r="AF17" s="195"/>
      <c r="AJ17" s="195"/>
      <c r="AK17" s="195"/>
      <c r="AL17" s="195"/>
      <c r="AM17" s="195"/>
      <c r="AN17" s="195"/>
      <c r="AO17" s="195"/>
      <c r="AP17" s="195"/>
      <c r="AQ17" s="195"/>
      <c r="AR17" s="195"/>
      <c r="AS17" s="195"/>
      <c r="AT17" s="195"/>
      <c r="AU17" s="195"/>
      <c r="AV17" s="195"/>
      <c r="AY17" s="195"/>
      <c r="AZ17" s="195"/>
      <c r="BA17" s="195"/>
      <c r="BB17" s="195"/>
      <c r="BC17" s="195"/>
      <c r="BD17" s="195"/>
      <c r="BE17" s="195"/>
      <c r="BF17" s="195"/>
      <c r="BG17" s="195"/>
      <c r="BH17" s="195"/>
      <c r="BI17" s="195"/>
      <c r="BJ17" s="195"/>
      <c r="BK17" s="195"/>
      <c r="BN17" s="195"/>
      <c r="BR17" s="195"/>
      <c r="BS17" s="195"/>
      <c r="BT17" s="195"/>
      <c r="BV17" s="195"/>
      <c r="BZ17" s="195"/>
      <c r="CA17" s="195"/>
      <c r="CB17" s="195"/>
    </row>
    <row r="18" spans="1:83" ht="24" outlineLevel="1" x14ac:dyDescent="0.25">
      <c r="A18" s="194"/>
      <c r="B18" s="498" t="s">
        <v>382</v>
      </c>
      <c r="C18" s="217" t="s">
        <v>1085</v>
      </c>
      <c r="D18" s="218" t="s">
        <v>158</v>
      </c>
      <c r="E18" s="219" t="s">
        <v>158</v>
      </c>
      <c r="F18" s="220" t="s">
        <v>158</v>
      </c>
      <c r="G18" s="218" t="s">
        <v>158</v>
      </c>
      <c r="H18" s="219" t="s">
        <v>1085</v>
      </c>
      <c r="I18" s="220" t="s">
        <v>1085</v>
      </c>
      <c r="J18"/>
      <c r="K18" s="448" t="s">
        <v>396</v>
      </c>
      <c r="L18"/>
      <c r="N18" s="195"/>
      <c r="O18" s="195"/>
      <c r="P18" s="195"/>
      <c r="V18" s="195"/>
      <c r="W18" s="195"/>
      <c r="X18" s="195"/>
      <c r="Z18" s="195"/>
      <c r="AA18" s="195"/>
      <c r="AB18" s="195"/>
      <c r="AC18" s="195"/>
      <c r="AD18" s="195"/>
      <c r="AE18" s="195"/>
      <c r="AF18" s="195"/>
      <c r="AJ18" s="195"/>
      <c r="AK18" s="195"/>
      <c r="AL18" s="195"/>
      <c r="AM18" s="195"/>
      <c r="AN18" s="195"/>
      <c r="AO18" s="195"/>
      <c r="AP18" s="195"/>
      <c r="AQ18" s="195"/>
      <c r="AR18" s="195"/>
      <c r="AS18" s="195"/>
      <c r="AT18" s="195"/>
      <c r="AU18" s="195"/>
      <c r="AV18" s="195"/>
      <c r="AY18" s="195"/>
      <c r="AZ18" s="195"/>
      <c r="BA18" s="195"/>
      <c r="BB18" s="195"/>
      <c r="BC18" s="195"/>
      <c r="BD18" s="195"/>
      <c r="BE18" s="195"/>
      <c r="BF18" s="195"/>
      <c r="BG18" s="195"/>
      <c r="BH18" s="195"/>
      <c r="BI18" s="195"/>
      <c r="BJ18" s="195"/>
      <c r="BK18" s="195"/>
      <c r="BN18" s="195"/>
      <c r="BR18" s="195"/>
      <c r="BS18" s="195"/>
      <c r="BT18" s="195"/>
      <c r="BV18" s="195"/>
      <c r="BZ18" s="195"/>
      <c r="CA18" s="195"/>
      <c r="CB18" s="195"/>
    </row>
    <row r="19" spans="1:83" ht="24" outlineLevel="1" x14ac:dyDescent="0.25">
      <c r="A19" s="194"/>
      <c r="B19" s="498" t="s">
        <v>383</v>
      </c>
      <c r="C19" s="217" t="s">
        <v>158</v>
      </c>
      <c r="D19" s="218" t="s">
        <v>545</v>
      </c>
      <c r="E19" s="219" t="s">
        <v>1099</v>
      </c>
      <c r="F19" s="220" t="s">
        <v>545</v>
      </c>
      <c r="G19" s="218" t="s">
        <v>545</v>
      </c>
      <c r="H19" s="219" t="s">
        <v>1099</v>
      </c>
      <c r="I19" s="220" t="s">
        <v>545</v>
      </c>
      <c r="J19"/>
      <c r="L19"/>
      <c r="N19" s="195"/>
      <c r="O19" s="195"/>
      <c r="P19" s="195"/>
      <c r="V19" s="195"/>
      <c r="W19" s="195"/>
      <c r="X19" s="195"/>
      <c r="Z19" s="195"/>
      <c r="AA19" s="195"/>
      <c r="AB19" s="195"/>
      <c r="AC19" s="195"/>
      <c r="AD19" s="195"/>
      <c r="AE19" s="195"/>
      <c r="AF19" s="195"/>
      <c r="AJ19" s="195"/>
      <c r="AK19" s="195"/>
      <c r="AL19" s="195"/>
      <c r="AM19" s="195"/>
      <c r="AN19" s="195"/>
      <c r="AO19" s="195"/>
      <c r="AP19" s="195"/>
      <c r="AQ19" s="195"/>
      <c r="AR19" s="195"/>
      <c r="AS19" s="195"/>
      <c r="AT19" s="195"/>
      <c r="AU19" s="195"/>
      <c r="AV19" s="195"/>
      <c r="AY19" s="195"/>
      <c r="AZ19" s="195"/>
      <c r="BA19" s="195"/>
      <c r="BB19" s="195"/>
      <c r="BC19" s="195"/>
      <c r="BD19" s="195"/>
      <c r="BE19" s="195"/>
      <c r="BF19" s="195"/>
      <c r="BG19" s="195"/>
      <c r="BH19" s="195"/>
      <c r="BI19" s="195"/>
      <c r="BJ19" s="195"/>
      <c r="BK19" s="195"/>
      <c r="BN19" s="195"/>
      <c r="BR19" s="195"/>
      <c r="BS19" s="195"/>
      <c r="BT19" s="195"/>
      <c r="BV19" s="195"/>
      <c r="BZ19" s="195"/>
      <c r="CA19" s="195"/>
      <c r="CB19" s="195"/>
    </row>
    <row r="20" spans="1:83" x14ac:dyDescent="0.25">
      <c r="A20" s="194"/>
      <c r="B20" s="227" t="s">
        <v>316</v>
      </c>
      <c r="C20" s="203" t="s">
        <v>1359</v>
      </c>
      <c r="D20" s="204" t="s">
        <v>1360</v>
      </c>
      <c r="E20" s="226" t="s">
        <v>1361</v>
      </c>
      <c r="F20" s="231" t="s">
        <v>1362</v>
      </c>
      <c r="G20" s="204" t="s">
        <v>1360</v>
      </c>
      <c r="H20" s="226" t="s">
        <v>834</v>
      </c>
      <c r="I20" s="231" t="s">
        <v>1363</v>
      </c>
      <c r="J20"/>
      <c r="L20"/>
      <c r="N20" s="195"/>
      <c r="O20" s="195"/>
      <c r="P20" s="195"/>
      <c r="V20" s="195"/>
      <c r="W20" s="195"/>
      <c r="X20" s="195"/>
      <c r="Z20" s="195"/>
      <c r="AA20" s="195"/>
      <c r="AB20" s="195"/>
      <c r="AC20" s="195"/>
      <c r="AD20" s="195"/>
      <c r="AE20" s="195"/>
      <c r="AF20" s="195"/>
      <c r="AJ20" s="195"/>
      <c r="AK20" s="195"/>
      <c r="AL20" s="195"/>
      <c r="AM20" s="195"/>
      <c r="AN20" s="195"/>
      <c r="AO20" s="195"/>
      <c r="AP20" s="195"/>
      <c r="AQ20" s="195"/>
      <c r="AR20" s="195"/>
      <c r="AS20" s="195"/>
      <c r="AT20" s="195"/>
      <c r="AU20" s="195"/>
      <c r="AV20" s="195"/>
      <c r="AY20" s="195"/>
      <c r="AZ20" s="195"/>
      <c r="BA20" s="195"/>
      <c r="BB20" s="195"/>
      <c r="BC20" s="195"/>
      <c r="BD20" s="195"/>
      <c r="BE20" s="195"/>
      <c r="BF20" s="195"/>
      <c r="BG20" s="195"/>
      <c r="BH20" s="195"/>
      <c r="BI20" s="195"/>
      <c r="BJ20" s="195"/>
      <c r="BK20" s="195"/>
      <c r="BN20" s="195"/>
      <c r="BR20" s="195"/>
      <c r="BS20" s="195"/>
      <c r="BT20" s="195"/>
      <c r="BV20" s="195"/>
      <c r="BZ20" s="195"/>
      <c r="CA20" s="195"/>
      <c r="CB20" s="195"/>
    </row>
    <row r="21" spans="1:83" x14ac:dyDescent="0.25">
      <c r="A21" s="194"/>
      <c r="B21" s="497" t="s">
        <v>189</v>
      </c>
      <c r="C21" s="212" t="s">
        <v>158</v>
      </c>
      <c r="D21" s="213" t="s">
        <v>844</v>
      </c>
      <c r="E21" s="214" t="s">
        <v>158</v>
      </c>
      <c r="F21" s="215" t="s">
        <v>844</v>
      </c>
      <c r="G21" s="213" t="s">
        <v>844</v>
      </c>
      <c r="H21" s="214" t="s">
        <v>158</v>
      </c>
      <c r="I21" s="215" t="s">
        <v>844</v>
      </c>
      <c r="J21"/>
      <c r="L21"/>
      <c r="N21" s="195"/>
      <c r="O21" s="195"/>
      <c r="P21" s="195"/>
      <c r="V21" s="195"/>
      <c r="W21" s="195"/>
      <c r="X21" s="195"/>
      <c r="Z21" s="195"/>
      <c r="AA21" s="195"/>
      <c r="AB21" s="195"/>
      <c r="AC21" s="195"/>
      <c r="AD21" s="195"/>
      <c r="AE21" s="195"/>
      <c r="AF21" s="195"/>
      <c r="AJ21" s="195"/>
      <c r="AK21" s="195"/>
      <c r="AL21" s="195"/>
      <c r="AM21" s="195"/>
      <c r="AN21" s="195"/>
      <c r="AO21" s="195"/>
      <c r="AP21" s="195"/>
      <c r="AQ21" s="195"/>
      <c r="AR21" s="195"/>
      <c r="AS21" s="195"/>
      <c r="AT21" s="195"/>
      <c r="AU21" s="195"/>
      <c r="AV21" s="195"/>
      <c r="AY21" s="195"/>
      <c r="AZ21" s="195"/>
      <c r="BA21" s="195"/>
      <c r="BB21" s="195"/>
      <c r="BC21" s="195"/>
      <c r="BD21" s="195"/>
      <c r="BE21" s="195"/>
      <c r="BF21" s="195"/>
      <c r="BG21" s="195"/>
      <c r="BH21" s="195"/>
      <c r="BI21" s="195"/>
      <c r="BJ21" s="195"/>
      <c r="BK21" s="195"/>
      <c r="BN21" s="195"/>
      <c r="BR21" s="195"/>
      <c r="BS21" s="195"/>
      <c r="BT21" s="195"/>
      <c r="BV21" s="195"/>
      <c r="BZ21" s="195"/>
      <c r="CA21" s="195"/>
      <c r="CB21" s="195"/>
    </row>
    <row r="22" spans="1:83" ht="24" outlineLevel="1" x14ac:dyDescent="0.25">
      <c r="A22" s="194"/>
      <c r="B22" s="498" t="s">
        <v>318</v>
      </c>
      <c r="C22" s="233" t="s">
        <v>158</v>
      </c>
      <c r="D22" s="234" t="s">
        <v>844</v>
      </c>
      <c r="E22" s="235" t="s">
        <v>158</v>
      </c>
      <c r="F22" s="220" t="s">
        <v>844</v>
      </c>
      <c r="G22" s="218" t="s">
        <v>844</v>
      </c>
      <c r="H22" s="219" t="s">
        <v>158</v>
      </c>
      <c r="I22" s="220" t="s">
        <v>844</v>
      </c>
      <c r="J22"/>
      <c r="K22" s="448" t="s">
        <v>399</v>
      </c>
      <c r="L22"/>
      <c r="N22" s="195"/>
      <c r="O22" s="195"/>
      <c r="P22" s="195"/>
      <c r="V22" s="195"/>
      <c r="W22" s="195"/>
      <c r="X22" s="195"/>
      <c r="Z22" s="195"/>
      <c r="AA22" s="195"/>
      <c r="AB22" s="195"/>
      <c r="AC22" s="195"/>
      <c r="AD22" s="195"/>
      <c r="AE22" s="195"/>
      <c r="AF22" s="195"/>
      <c r="AJ22" s="195"/>
      <c r="AK22" s="195"/>
      <c r="AL22" s="195"/>
      <c r="AM22" s="195"/>
      <c r="AN22" s="195"/>
      <c r="AO22" s="195"/>
      <c r="AP22" s="195"/>
      <c r="AQ22" s="195"/>
      <c r="AR22" s="195"/>
      <c r="AS22" s="195"/>
      <c r="AT22" s="195"/>
      <c r="AU22" s="195"/>
      <c r="AV22" s="195"/>
      <c r="AY22" s="195"/>
      <c r="AZ22" s="195"/>
      <c r="BA22" s="195"/>
      <c r="BB22" s="195"/>
      <c r="BC22" s="195"/>
      <c r="BD22" s="195"/>
      <c r="BE22" s="195"/>
      <c r="BF22" s="195"/>
      <c r="BG22" s="195"/>
      <c r="BH22" s="195"/>
      <c r="BI22" s="195"/>
      <c r="BJ22" s="195"/>
      <c r="BK22" s="195"/>
      <c r="BN22" s="195"/>
      <c r="BR22" s="195"/>
      <c r="BS22" s="195"/>
      <c r="BT22" s="195"/>
      <c r="BV22" s="195"/>
      <c r="BZ22" s="195"/>
      <c r="CA22" s="195"/>
      <c r="CB22" s="195"/>
    </row>
    <row r="23" spans="1:83" ht="15.75" thickBot="1" x14ac:dyDescent="0.3">
      <c r="A23" s="194"/>
      <c r="B23" s="240" t="s">
        <v>328</v>
      </c>
      <c r="C23" s="236" t="s">
        <v>1359</v>
      </c>
      <c r="D23" s="237" t="s">
        <v>1352</v>
      </c>
      <c r="E23" s="238" t="s">
        <v>1361</v>
      </c>
      <c r="F23" s="239" t="s">
        <v>1359</v>
      </c>
      <c r="G23" s="237" t="s">
        <v>1352</v>
      </c>
      <c r="H23" s="238" t="s">
        <v>834</v>
      </c>
      <c r="I23" s="239" t="s">
        <v>1364</v>
      </c>
      <c r="J23"/>
      <c r="K23"/>
      <c r="L23"/>
      <c r="N23" s="195"/>
      <c r="O23" s="195"/>
      <c r="P23" s="195"/>
      <c r="V23" s="195"/>
      <c r="W23" s="195"/>
      <c r="X23" s="195"/>
      <c r="Z23" s="195"/>
      <c r="AA23" s="195"/>
      <c r="AB23" s="195"/>
      <c r="AC23" s="195"/>
      <c r="AD23" s="195"/>
      <c r="AE23" s="195"/>
      <c r="AF23" s="195"/>
      <c r="AJ23" s="195"/>
      <c r="AK23" s="195"/>
      <c r="AL23" s="195"/>
      <c r="AM23" s="195"/>
      <c r="AN23" s="195"/>
      <c r="AO23" s="195"/>
      <c r="AP23" s="195"/>
      <c r="AQ23" s="195"/>
      <c r="AR23" s="195"/>
      <c r="AS23" s="195"/>
      <c r="AT23" s="195"/>
      <c r="AU23" s="195"/>
      <c r="AV23" s="195"/>
      <c r="AY23" s="195"/>
      <c r="AZ23" s="195"/>
      <c r="BA23" s="195"/>
      <c r="BB23" s="195"/>
      <c r="BC23" s="195"/>
      <c r="BD23" s="195"/>
      <c r="BE23" s="195"/>
      <c r="BF23" s="195"/>
      <c r="BG23" s="195"/>
      <c r="BH23" s="195"/>
      <c r="BI23" s="195"/>
      <c r="BJ23" s="195"/>
      <c r="BK23" s="195"/>
      <c r="BN23" s="195"/>
      <c r="BR23" s="195"/>
      <c r="BS23" s="195"/>
      <c r="BT23" s="195"/>
      <c r="BV23" s="195"/>
      <c r="BZ23" s="195"/>
      <c r="CA23" s="195"/>
      <c r="CB23" s="195"/>
    </row>
    <row r="24" spans="1:83" s="12" customFormat="1" ht="15" customHeight="1" thickBot="1" x14ac:dyDescent="0.3">
      <c r="A24" s="50"/>
      <c r="B24" s="2"/>
      <c r="C24" s="2"/>
      <c r="E24" s="2"/>
      <c r="F24" s="2"/>
      <c r="G24" s="2"/>
      <c r="H24" s="2"/>
      <c r="I24" s="2"/>
      <c r="J24" s="2"/>
      <c r="K24" s="2"/>
      <c r="L24" s="2"/>
      <c r="M24" s="2"/>
      <c r="N24" s="2"/>
      <c r="O24" s="2"/>
      <c r="Q24" s="2"/>
      <c r="R24" s="2"/>
      <c r="S24" s="2"/>
      <c r="U24" s="2"/>
      <c r="V24" s="2"/>
      <c r="W24" s="2"/>
      <c r="X24" s="2"/>
      <c r="Y24" s="2"/>
      <c r="Z24" s="2"/>
      <c r="AA24" s="2"/>
      <c r="AC24" s="2"/>
      <c r="AD24" s="2"/>
      <c r="AE24" s="2"/>
      <c r="AF24" s="2"/>
      <c r="AG24" s="2"/>
      <c r="AH24" s="2"/>
      <c r="AI24" s="2"/>
      <c r="AM24" s="2"/>
      <c r="AN24" s="2"/>
      <c r="AO24" s="2"/>
      <c r="AP24" s="2"/>
      <c r="AQ24" s="2"/>
      <c r="AR24" s="2"/>
      <c r="AS24" s="2"/>
      <c r="AT24" s="2"/>
      <c r="AU24" s="2"/>
      <c r="AV24" s="2"/>
      <c r="AW24" s="2"/>
      <c r="AX24" s="2"/>
      <c r="AY24" s="2"/>
      <c r="BB24" s="2"/>
      <c r="BC24" s="2"/>
      <c r="BD24" s="2"/>
      <c r="BE24" s="2"/>
      <c r="BF24" s="2"/>
      <c r="BG24" s="2"/>
      <c r="BH24" s="2"/>
      <c r="BI24" s="2"/>
      <c r="BJ24" s="2"/>
      <c r="BK24" s="2"/>
      <c r="BL24" s="2"/>
      <c r="BM24" s="2"/>
      <c r="BN24" s="2"/>
      <c r="BQ24" s="2"/>
      <c r="BU24" s="2"/>
      <c r="BV24" s="2"/>
      <c r="BW24" s="2"/>
      <c r="BY24" s="2"/>
      <c r="CC24" s="2"/>
      <c r="CD24" s="2"/>
      <c r="CE24" s="2"/>
    </row>
    <row r="25" spans="1:83" s="12" customFormat="1" ht="15" customHeight="1" x14ac:dyDescent="0.25">
      <c r="A25" s="50"/>
      <c r="B25" s="507" t="s">
        <v>295</v>
      </c>
      <c r="C25" s="509" t="s">
        <v>157</v>
      </c>
      <c r="D25" s="510"/>
      <c r="E25" s="511"/>
      <c r="F25" s="246" t="s">
        <v>194</v>
      </c>
      <c r="G25" s="509" t="s">
        <v>201</v>
      </c>
      <c r="H25" s="510"/>
      <c r="I25" s="511"/>
      <c r="J25" s="501">
        <v>2017</v>
      </c>
      <c r="K25" s="502"/>
      <c r="L25" s="503"/>
      <c r="N25" s="2"/>
      <c r="O25" s="2"/>
      <c r="P25" s="2"/>
      <c r="R25" s="447"/>
      <c r="V25" s="2"/>
      <c r="W25" s="2"/>
      <c r="X25" s="2"/>
      <c r="Z25" s="2"/>
      <c r="AA25" s="2"/>
      <c r="AB25" s="2"/>
      <c r="AC25" s="2"/>
      <c r="AD25" s="2"/>
      <c r="AE25" s="2"/>
      <c r="AF25" s="2"/>
      <c r="AJ25" s="2"/>
      <c r="AK25" s="2"/>
      <c r="AL25" s="2"/>
      <c r="AM25" s="2"/>
      <c r="AN25" s="2"/>
      <c r="AO25" s="2"/>
      <c r="AP25" s="2"/>
      <c r="AQ25" s="2"/>
      <c r="AR25" s="2"/>
      <c r="AS25" s="2"/>
      <c r="AT25" s="2"/>
      <c r="AU25" s="2"/>
      <c r="AV25" s="2"/>
      <c r="AY25" s="2"/>
      <c r="AZ25" s="2"/>
      <c r="BA25" s="2"/>
      <c r="BB25" s="2"/>
      <c r="BC25" s="2"/>
      <c r="BD25" s="2"/>
      <c r="BE25" s="2"/>
      <c r="BF25" s="2"/>
      <c r="BG25" s="2"/>
      <c r="BH25" s="2"/>
      <c r="BI25" s="2"/>
      <c r="BJ25" s="2"/>
      <c r="BK25" s="2"/>
      <c r="BN25" s="2"/>
      <c r="BR25" s="2"/>
      <c r="BS25" s="2"/>
      <c r="BT25" s="2"/>
      <c r="BV25" s="2"/>
      <c r="BZ25" s="2"/>
      <c r="CA25" s="2"/>
      <c r="CB25" s="2"/>
    </row>
    <row r="26" spans="1:83" s="12" customFormat="1" x14ac:dyDescent="0.25">
      <c r="A26" s="50"/>
      <c r="B26" s="508"/>
      <c r="C26" s="247" t="s">
        <v>299</v>
      </c>
      <c r="D26" s="248" t="s">
        <v>300</v>
      </c>
      <c r="E26" s="249" t="s">
        <v>298</v>
      </c>
      <c r="F26" s="248"/>
      <c r="G26" s="247" t="s">
        <v>299</v>
      </c>
      <c r="H26" s="248" t="s">
        <v>300</v>
      </c>
      <c r="I26" s="249" t="s">
        <v>298</v>
      </c>
      <c r="J26" s="247" t="s">
        <v>296</v>
      </c>
      <c r="K26" s="248" t="s">
        <v>297</v>
      </c>
      <c r="L26" s="249" t="s">
        <v>298</v>
      </c>
      <c r="N26" s="444" t="s">
        <v>350</v>
      </c>
      <c r="O26" s="2"/>
      <c r="P26" s="2"/>
      <c r="R26" s="447"/>
      <c r="V26" s="2"/>
      <c r="W26" s="2"/>
      <c r="X26" s="2"/>
      <c r="Z26" s="2"/>
      <c r="AA26" s="2"/>
      <c r="AB26" s="2"/>
      <c r="AC26" s="2"/>
      <c r="AD26" s="2"/>
      <c r="AE26" s="2"/>
      <c r="AF26" s="2"/>
      <c r="AJ26" s="2"/>
      <c r="AK26" s="2"/>
      <c r="AL26" s="2"/>
      <c r="AM26" s="2"/>
      <c r="AN26" s="2"/>
      <c r="AO26" s="2"/>
      <c r="AP26" s="2"/>
      <c r="AQ26" s="2"/>
      <c r="AR26" s="2"/>
      <c r="AS26" s="2"/>
      <c r="AT26" s="2"/>
      <c r="AU26" s="2"/>
      <c r="AV26" s="2"/>
      <c r="AY26" s="2"/>
      <c r="AZ26" s="2"/>
      <c r="BA26" s="2"/>
      <c r="BB26" s="2"/>
      <c r="BC26" s="2"/>
      <c r="BD26" s="2"/>
      <c r="BE26" s="2"/>
      <c r="BF26" s="2"/>
      <c r="BG26" s="2"/>
      <c r="BH26" s="2"/>
      <c r="BI26" s="2"/>
      <c r="BJ26" s="2"/>
      <c r="BK26" s="2"/>
      <c r="BN26" s="2"/>
      <c r="BR26" s="2"/>
      <c r="BS26" s="2"/>
      <c r="BT26" s="2"/>
      <c r="BV26" s="2"/>
      <c r="BZ26" s="2"/>
      <c r="CA26" s="2"/>
      <c r="CB26" s="2"/>
    </row>
    <row r="27" spans="1:83" s="12" customFormat="1" x14ac:dyDescent="0.25">
      <c r="A27" s="50"/>
      <c r="B27" s="250" t="s">
        <v>83</v>
      </c>
      <c r="C27" s="208" t="s">
        <v>158</v>
      </c>
      <c r="D27" s="209" t="s">
        <v>158</v>
      </c>
      <c r="E27" s="210" t="s">
        <v>158</v>
      </c>
      <c r="F27" s="211" t="s">
        <v>158</v>
      </c>
      <c r="G27" s="208" t="s">
        <v>158</v>
      </c>
      <c r="H27" s="209" t="s">
        <v>158</v>
      </c>
      <c r="I27" s="210" t="s">
        <v>158</v>
      </c>
      <c r="J27" s="208" t="s">
        <v>158</v>
      </c>
      <c r="K27" s="209" t="s">
        <v>158</v>
      </c>
      <c r="L27" s="210" t="s">
        <v>158</v>
      </c>
      <c r="N27" s="2"/>
      <c r="O27" s="2"/>
      <c r="P27" s="2"/>
      <c r="R27" s="447"/>
      <c r="V27" s="2"/>
      <c r="W27" s="2"/>
      <c r="X27" s="2"/>
      <c r="Z27" s="2"/>
      <c r="AA27" s="2"/>
      <c r="AB27" s="2"/>
      <c r="AC27" s="2"/>
      <c r="AD27" s="2"/>
      <c r="AE27" s="2"/>
      <c r="AF27" s="2"/>
      <c r="AJ27" s="2"/>
      <c r="AK27" s="2"/>
      <c r="AL27" s="2"/>
      <c r="AM27" s="2"/>
      <c r="AN27" s="2"/>
      <c r="AO27" s="2"/>
      <c r="AP27" s="2"/>
      <c r="AQ27" s="2"/>
      <c r="AR27" s="2"/>
      <c r="AS27" s="2"/>
      <c r="AT27" s="2"/>
      <c r="AU27" s="2"/>
      <c r="AV27" s="2"/>
      <c r="AY27" s="2"/>
      <c r="AZ27" s="2"/>
      <c r="BA27" s="2"/>
      <c r="BB27" s="2"/>
      <c r="BC27" s="2"/>
      <c r="BD27" s="2"/>
      <c r="BE27" s="2"/>
      <c r="BF27" s="2"/>
      <c r="BG27" s="2"/>
      <c r="BH27" s="2"/>
      <c r="BI27" s="2"/>
      <c r="BJ27" s="2"/>
      <c r="BK27" s="2"/>
      <c r="BN27" s="2"/>
      <c r="BR27" s="2"/>
      <c r="BS27" s="2"/>
      <c r="BT27" s="2"/>
      <c r="BV27" s="2"/>
      <c r="BZ27" s="2"/>
      <c r="CA27" s="2"/>
      <c r="CB27" s="2"/>
    </row>
    <row r="28" spans="1:83" s="12" customFormat="1" x14ac:dyDescent="0.25">
      <c r="A28" s="50"/>
      <c r="B28" s="250" t="s">
        <v>301</v>
      </c>
      <c r="C28" s="216" t="s">
        <v>158</v>
      </c>
      <c r="D28" s="209" t="s">
        <v>1244</v>
      </c>
      <c r="E28" s="210" t="s">
        <v>1244</v>
      </c>
      <c r="F28" s="211" t="s">
        <v>158</v>
      </c>
      <c r="G28" s="208" t="s">
        <v>158</v>
      </c>
      <c r="H28" s="209" t="s">
        <v>158</v>
      </c>
      <c r="I28" s="210" t="s">
        <v>158</v>
      </c>
      <c r="J28" s="208" t="s">
        <v>158</v>
      </c>
      <c r="K28" s="209" t="s">
        <v>1244</v>
      </c>
      <c r="L28" s="210" t="s">
        <v>1244</v>
      </c>
      <c r="N28" s="2"/>
      <c r="O28" s="2"/>
      <c r="P28" s="2"/>
      <c r="R28" s="447"/>
      <c r="V28" s="2"/>
      <c r="W28" s="2"/>
      <c r="X28" s="2"/>
      <c r="Z28" s="2"/>
      <c r="AA28" s="2"/>
      <c r="AB28" s="2"/>
      <c r="AC28" s="2"/>
      <c r="AD28" s="2"/>
      <c r="AE28" s="2"/>
      <c r="AF28" s="2"/>
      <c r="AJ28" s="2"/>
      <c r="AK28" s="2"/>
      <c r="AL28" s="2"/>
      <c r="AM28" s="2"/>
      <c r="AN28" s="2"/>
      <c r="AO28" s="2"/>
      <c r="AP28" s="2"/>
      <c r="AQ28" s="2"/>
      <c r="AR28" s="2"/>
      <c r="AS28" s="2"/>
      <c r="AT28" s="2"/>
      <c r="AU28" s="2"/>
      <c r="AV28" s="2"/>
      <c r="AY28" s="2"/>
      <c r="AZ28" s="2"/>
      <c r="BA28" s="2"/>
      <c r="BB28" s="2"/>
      <c r="BC28" s="2"/>
      <c r="BD28" s="2"/>
      <c r="BE28" s="2"/>
      <c r="BF28" s="2"/>
      <c r="BG28" s="2"/>
      <c r="BH28" s="2"/>
      <c r="BI28" s="2"/>
      <c r="BJ28" s="2"/>
      <c r="BK28" s="2"/>
      <c r="BN28" s="2"/>
      <c r="BR28" s="2"/>
      <c r="BS28" s="2"/>
      <c r="BT28" s="2"/>
      <c r="BV28" s="2"/>
      <c r="BZ28" s="2"/>
      <c r="CA28" s="2"/>
      <c r="CB28" s="2"/>
    </row>
    <row r="29" spans="1:83" s="12" customFormat="1" outlineLevel="1" x14ac:dyDescent="0.25">
      <c r="A29" s="50"/>
      <c r="B29" s="221" t="s">
        <v>302</v>
      </c>
      <c r="C29" s="222" t="s">
        <v>158</v>
      </c>
      <c r="D29" s="223" t="s">
        <v>1244</v>
      </c>
      <c r="E29" s="224" t="s">
        <v>1244</v>
      </c>
      <c r="F29" s="225" t="s">
        <v>158</v>
      </c>
      <c r="G29" s="222" t="s">
        <v>158</v>
      </c>
      <c r="H29" s="223" t="s">
        <v>158</v>
      </c>
      <c r="I29" s="224" t="s">
        <v>158</v>
      </c>
      <c r="J29" s="222" t="s">
        <v>158</v>
      </c>
      <c r="K29" s="223" t="s">
        <v>1244</v>
      </c>
      <c r="L29" s="224" t="s">
        <v>1244</v>
      </c>
      <c r="N29" s="442" t="s">
        <v>334</v>
      </c>
      <c r="O29" s="2"/>
      <c r="P29" s="2"/>
      <c r="R29" s="447"/>
      <c r="V29" s="2"/>
      <c r="W29" s="2"/>
      <c r="X29" s="2"/>
      <c r="Z29" s="2"/>
      <c r="AA29" s="2"/>
      <c r="AB29" s="2"/>
      <c r="AC29" s="2"/>
      <c r="AD29" s="2"/>
      <c r="AE29" s="2"/>
      <c r="AF29" s="2"/>
      <c r="AJ29" s="2"/>
      <c r="AK29" s="2"/>
      <c r="AL29" s="2"/>
      <c r="AM29" s="2"/>
      <c r="AN29" s="2"/>
      <c r="AO29" s="2"/>
      <c r="AP29" s="2"/>
      <c r="AQ29" s="2"/>
      <c r="AR29" s="2"/>
      <c r="AS29" s="2"/>
      <c r="AT29" s="2"/>
      <c r="AU29" s="2"/>
      <c r="AV29" s="2"/>
      <c r="AY29" s="2"/>
      <c r="AZ29" s="2"/>
      <c r="BA29" s="2"/>
      <c r="BB29" s="2"/>
      <c r="BC29" s="2"/>
      <c r="BD29" s="2"/>
      <c r="BE29" s="2"/>
      <c r="BF29" s="2"/>
      <c r="BG29" s="2"/>
      <c r="BH29" s="2"/>
      <c r="BI29" s="2"/>
      <c r="BJ29" s="2"/>
      <c r="BK29" s="2"/>
      <c r="BN29" s="2"/>
      <c r="BR29" s="2"/>
      <c r="BS29" s="2"/>
      <c r="BT29" s="2"/>
      <c r="BV29" s="2"/>
      <c r="BZ29" s="2"/>
      <c r="CA29" s="2"/>
      <c r="CB29" s="2"/>
    </row>
    <row r="30" spans="1:83" s="12" customFormat="1" x14ac:dyDescent="0.25">
      <c r="A30" s="50"/>
      <c r="B30" s="250" t="s">
        <v>245</v>
      </c>
      <c r="C30" s="208" t="s">
        <v>158</v>
      </c>
      <c r="D30" s="209" t="s">
        <v>1244</v>
      </c>
      <c r="E30" s="210" t="s">
        <v>1244</v>
      </c>
      <c r="F30" s="211" t="s">
        <v>158</v>
      </c>
      <c r="G30" s="208" t="s">
        <v>158</v>
      </c>
      <c r="H30" s="209" t="s">
        <v>158</v>
      </c>
      <c r="I30" s="210" t="s">
        <v>158</v>
      </c>
      <c r="J30" s="208" t="s">
        <v>158</v>
      </c>
      <c r="K30" s="209" t="s">
        <v>1244</v>
      </c>
      <c r="L30" s="210" t="s">
        <v>1244</v>
      </c>
      <c r="N30" s="86"/>
      <c r="O30" s="2"/>
      <c r="P30" s="2"/>
      <c r="R30" s="447"/>
      <c r="V30" s="2"/>
      <c r="W30" s="2"/>
      <c r="X30" s="2"/>
      <c r="Z30" s="2"/>
      <c r="AA30" s="2"/>
      <c r="AB30" s="2"/>
      <c r="AC30" s="2"/>
      <c r="AD30" s="2"/>
      <c r="AE30" s="2"/>
      <c r="AF30" s="2"/>
      <c r="AJ30" s="2"/>
      <c r="AK30" s="2"/>
      <c r="AL30" s="2"/>
      <c r="AM30" s="2"/>
      <c r="AN30" s="2"/>
      <c r="AO30" s="2"/>
      <c r="AP30" s="2"/>
      <c r="AQ30" s="2"/>
      <c r="AR30" s="2"/>
      <c r="AS30" s="2"/>
      <c r="AT30" s="2"/>
      <c r="AU30" s="2"/>
      <c r="AV30" s="2"/>
      <c r="AY30" s="2"/>
      <c r="AZ30" s="2"/>
      <c r="BA30" s="2"/>
      <c r="BB30" s="2"/>
      <c r="BC30" s="2"/>
      <c r="BD30" s="2"/>
      <c r="BE30" s="2"/>
      <c r="BF30" s="2"/>
      <c r="BG30" s="2"/>
      <c r="BH30" s="2"/>
      <c r="BI30" s="2"/>
      <c r="BJ30" s="2"/>
      <c r="BK30" s="2"/>
      <c r="BN30" s="2"/>
      <c r="BR30" s="2"/>
      <c r="BS30" s="2"/>
      <c r="BT30" s="2"/>
      <c r="BV30" s="2"/>
      <c r="BZ30" s="2"/>
      <c r="CA30" s="2"/>
      <c r="CB30" s="2"/>
    </row>
    <row r="31" spans="1:83" s="12" customFormat="1" x14ac:dyDescent="0.25">
      <c r="A31" s="50"/>
      <c r="B31" s="250" t="s">
        <v>303</v>
      </c>
      <c r="C31" s="208" t="s">
        <v>158</v>
      </c>
      <c r="D31" s="209" t="s">
        <v>158</v>
      </c>
      <c r="E31" s="210" t="s">
        <v>158</v>
      </c>
      <c r="F31" s="211" t="s">
        <v>158</v>
      </c>
      <c r="G31" s="208" t="s">
        <v>1365</v>
      </c>
      <c r="H31" s="209" t="s">
        <v>1366</v>
      </c>
      <c r="I31" s="210" t="s">
        <v>1367</v>
      </c>
      <c r="J31" s="208" t="s">
        <v>1365</v>
      </c>
      <c r="K31" s="209" t="s">
        <v>1366</v>
      </c>
      <c r="L31" s="210" t="s">
        <v>1367</v>
      </c>
      <c r="N31" s="86"/>
      <c r="O31" s="2"/>
      <c r="P31" s="2"/>
      <c r="R31" s="447"/>
      <c r="V31" s="2"/>
      <c r="W31" s="2"/>
      <c r="X31" s="2"/>
      <c r="Z31" s="2"/>
      <c r="AA31" s="2"/>
      <c r="AB31" s="2"/>
      <c r="AC31" s="2"/>
      <c r="AD31" s="2"/>
      <c r="AE31" s="2"/>
      <c r="AF31" s="2"/>
      <c r="AJ31" s="2"/>
      <c r="AK31" s="2"/>
      <c r="AL31" s="2"/>
      <c r="AM31" s="2"/>
      <c r="AN31" s="2"/>
      <c r="AO31" s="2"/>
      <c r="AP31" s="2"/>
      <c r="AQ31" s="2"/>
      <c r="AR31" s="2"/>
      <c r="AS31" s="2"/>
      <c r="AT31" s="2"/>
      <c r="AU31" s="2"/>
      <c r="AV31" s="2"/>
      <c r="AY31" s="2"/>
      <c r="AZ31" s="2"/>
      <c r="BA31" s="2"/>
      <c r="BB31" s="2"/>
      <c r="BC31" s="2"/>
      <c r="BD31" s="2"/>
      <c r="BE31" s="2"/>
      <c r="BF31" s="2"/>
      <c r="BG31" s="2"/>
      <c r="BH31" s="2"/>
      <c r="BI31" s="2"/>
      <c r="BJ31" s="2"/>
      <c r="BK31" s="2"/>
      <c r="BN31" s="2"/>
      <c r="BR31" s="2"/>
      <c r="BS31" s="2"/>
      <c r="BT31" s="2"/>
      <c r="BV31" s="2"/>
      <c r="BZ31" s="2"/>
      <c r="CA31" s="2"/>
      <c r="CB31" s="2"/>
    </row>
    <row r="32" spans="1:83" s="12" customFormat="1" outlineLevel="1" x14ac:dyDescent="0.25">
      <c r="A32" s="50"/>
      <c r="B32" s="221" t="s">
        <v>304</v>
      </c>
      <c r="C32" s="222" t="s">
        <v>158</v>
      </c>
      <c r="D32" s="223" t="s">
        <v>158</v>
      </c>
      <c r="E32" s="224" t="s">
        <v>158</v>
      </c>
      <c r="F32" s="225" t="s">
        <v>158</v>
      </c>
      <c r="G32" s="222" t="s">
        <v>1365</v>
      </c>
      <c r="H32" s="223" t="s">
        <v>1366</v>
      </c>
      <c r="I32" s="224" t="s">
        <v>1367</v>
      </c>
      <c r="J32" s="222" t="s">
        <v>1365</v>
      </c>
      <c r="K32" s="223" t="s">
        <v>1366</v>
      </c>
      <c r="L32" s="224" t="s">
        <v>1367</v>
      </c>
      <c r="N32" s="442" t="s">
        <v>335</v>
      </c>
      <c r="O32" s="2"/>
      <c r="P32" s="2"/>
      <c r="R32" s="447"/>
      <c r="V32" s="2"/>
      <c r="W32" s="2"/>
      <c r="X32" s="2"/>
      <c r="Z32" s="2"/>
      <c r="AA32" s="2"/>
      <c r="AB32" s="2"/>
      <c r="AC32" s="2"/>
      <c r="AD32" s="2"/>
      <c r="AE32" s="2"/>
      <c r="AF32" s="2"/>
      <c r="AJ32" s="2"/>
      <c r="AK32" s="2"/>
      <c r="AL32" s="2"/>
      <c r="AM32" s="2"/>
      <c r="AN32" s="2"/>
      <c r="AO32" s="2"/>
      <c r="AP32" s="2"/>
      <c r="AQ32" s="2"/>
      <c r="AR32" s="2"/>
      <c r="AS32" s="2"/>
      <c r="AT32" s="2"/>
      <c r="AU32" s="2"/>
      <c r="AV32" s="2"/>
      <c r="AY32" s="2"/>
      <c r="AZ32" s="2"/>
      <c r="BA32" s="2"/>
      <c r="BB32" s="2"/>
      <c r="BC32" s="2"/>
      <c r="BD32" s="2"/>
      <c r="BE32" s="2"/>
      <c r="BF32" s="2"/>
      <c r="BG32" s="2"/>
      <c r="BH32" s="2"/>
      <c r="BI32" s="2"/>
      <c r="BJ32" s="2"/>
      <c r="BK32" s="2"/>
      <c r="BN32" s="2"/>
      <c r="BR32" s="2"/>
      <c r="BS32" s="2"/>
      <c r="BT32" s="2"/>
      <c r="BV32" s="2"/>
      <c r="BZ32" s="2"/>
      <c r="CA32" s="2"/>
      <c r="CB32" s="2"/>
    </row>
    <row r="33" spans="1:80" s="12" customFormat="1" x14ac:dyDescent="0.25">
      <c r="A33" s="50"/>
      <c r="B33" s="227" t="s">
        <v>85</v>
      </c>
      <c r="C33" s="216" t="s">
        <v>158</v>
      </c>
      <c r="D33" s="228" t="s">
        <v>1244</v>
      </c>
      <c r="E33" s="229" t="s">
        <v>1244</v>
      </c>
      <c r="F33" s="230" t="s">
        <v>158</v>
      </c>
      <c r="G33" s="216" t="s">
        <v>1365</v>
      </c>
      <c r="H33" s="228" t="s">
        <v>1366</v>
      </c>
      <c r="I33" s="229" t="s">
        <v>1367</v>
      </c>
      <c r="J33" s="216" t="s">
        <v>1365</v>
      </c>
      <c r="K33" s="228" t="s">
        <v>472</v>
      </c>
      <c r="L33" s="229" t="s">
        <v>1368</v>
      </c>
      <c r="N33" s="86"/>
      <c r="O33" s="2"/>
      <c r="P33" s="2"/>
      <c r="R33" s="447"/>
      <c r="V33" s="2"/>
      <c r="W33" s="2"/>
      <c r="X33" s="2"/>
      <c r="Z33" s="2"/>
      <c r="AA33" s="2"/>
      <c r="AB33" s="2"/>
      <c r="AC33" s="2"/>
      <c r="AD33" s="2"/>
      <c r="AE33" s="2"/>
      <c r="AF33" s="2"/>
      <c r="AJ33" s="2"/>
      <c r="AK33" s="2"/>
      <c r="AL33" s="2"/>
      <c r="AM33" s="2"/>
      <c r="AN33" s="2"/>
      <c r="AO33" s="2"/>
      <c r="AP33" s="2"/>
      <c r="AQ33" s="2"/>
      <c r="AR33" s="2"/>
      <c r="AS33" s="2"/>
      <c r="AT33" s="2"/>
      <c r="AU33" s="2"/>
      <c r="AV33" s="2"/>
      <c r="AY33" s="2"/>
      <c r="AZ33" s="2"/>
      <c r="BA33" s="2"/>
      <c r="BB33" s="2"/>
      <c r="BC33" s="2"/>
      <c r="BD33" s="2"/>
      <c r="BE33" s="2"/>
      <c r="BF33" s="2"/>
      <c r="BG33" s="2"/>
      <c r="BH33" s="2"/>
      <c r="BI33" s="2"/>
      <c r="BJ33" s="2"/>
      <c r="BK33" s="2"/>
      <c r="BN33" s="2"/>
      <c r="BR33" s="2"/>
      <c r="BS33" s="2"/>
      <c r="BT33" s="2"/>
      <c r="BV33" s="2"/>
      <c r="BZ33" s="2"/>
      <c r="CA33" s="2"/>
      <c r="CB33" s="2"/>
    </row>
    <row r="34" spans="1:80" s="12" customFormat="1" x14ac:dyDescent="0.25">
      <c r="A34" s="50"/>
      <c r="B34" s="250" t="s">
        <v>111</v>
      </c>
      <c r="C34" s="208" t="s">
        <v>158</v>
      </c>
      <c r="D34" s="209" t="s">
        <v>158</v>
      </c>
      <c r="E34" s="210" t="s">
        <v>158</v>
      </c>
      <c r="F34" s="211" t="s">
        <v>1369</v>
      </c>
      <c r="G34" s="208" t="s">
        <v>158</v>
      </c>
      <c r="H34" s="209" t="s">
        <v>1369</v>
      </c>
      <c r="I34" s="210" t="s">
        <v>1369</v>
      </c>
      <c r="J34" s="208" t="s">
        <v>158</v>
      </c>
      <c r="K34" s="209" t="s">
        <v>1370</v>
      </c>
      <c r="L34" s="210" t="s">
        <v>1370</v>
      </c>
      <c r="N34" s="86"/>
      <c r="O34" s="2"/>
      <c r="P34" s="2"/>
      <c r="R34" s="447"/>
      <c r="V34" s="2"/>
      <c r="W34" s="2"/>
      <c r="X34" s="2"/>
      <c r="Z34" s="2"/>
      <c r="AA34" s="2"/>
      <c r="AB34" s="2"/>
      <c r="AC34" s="2"/>
      <c r="AD34" s="2"/>
      <c r="AE34" s="2"/>
      <c r="AF34" s="2"/>
      <c r="AJ34" s="2"/>
      <c r="AK34" s="2"/>
      <c r="AL34" s="2"/>
      <c r="AM34" s="2"/>
      <c r="AN34" s="2"/>
      <c r="AO34" s="2"/>
      <c r="AP34" s="2"/>
      <c r="AQ34" s="2"/>
      <c r="AR34" s="2"/>
      <c r="AS34" s="2"/>
      <c r="AT34" s="2"/>
      <c r="AU34" s="2"/>
      <c r="AV34" s="2"/>
      <c r="AY34" s="2"/>
      <c r="AZ34" s="2"/>
      <c r="BA34" s="2"/>
      <c r="BB34" s="2"/>
      <c r="BC34" s="2"/>
      <c r="BD34" s="2"/>
      <c r="BE34" s="2"/>
      <c r="BF34" s="2"/>
      <c r="BG34" s="2"/>
      <c r="BH34" s="2"/>
      <c r="BI34" s="2"/>
      <c r="BJ34" s="2"/>
      <c r="BK34" s="2"/>
      <c r="BN34" s="2"/>
      <c r="BR34" s="2"/>
      <c r="BS34" s="2"/>
      <c r="BT34" s="2"/>
      <c r="BV34" s="2"/>
      <c r="BZ34" s="2"/>
      <c r="CA34" s="2"/>
      <c r="CB34" s="2"/>
    </row>
    <row r="35" spans="1:80" s="12" customFormat="1" outlineLevel="1" x14ac:dyDescent="0.25">
      <c r="A35" s="50"/>
      <c r="B35" s="221" t="s">
        <v>305</v>
      </c>
      <c r="C35" s="222" t="s">
        <v>158</v>
      </c>
      <c r="D35" s="223" t="s">
        <v>158</v>
      </c>
      <c r="E35" s="224" t="s">
        <v>158</v>
      </c>
      <c r="F35" s="225" t="s">
        <v>1369</v>
      </c>
      <c r="G35" s="222" t="s">
        <v>158</v>
      </c>
      <c r="H35" s="223" t="s">
        <v>1369</v>
      </c>
      <c r="I35" s="224" t="s">
        <v>1369</v>
      </c>
      <c r="J35" s="222" t="s">
        <v>158</v>
      </c>
      <c r="K35" s="223" t="s">
        <v>1370</v>
      </c>
      <c r="L35" s="224" t="s">
        <v>1370</v>
      </c>
      <c r="N35" s="442" t="s">
        <v>336</v>
      </c>
      <c r="O35" s="2"/>
      <c r="P35" s="2"/>
      <c r="R35" s="447"/>
      <c r="V35" s="2"/>
      <c r="W35" s="2"/>
      <c r="X35" s="2"/>
      <c r="Z35" s="2"/>
      <c r="AA35" s="2"/>
      <c r="AB35" s="2"/>
      <c r="AC35" s="2"/>
      <c r="AD35" s="2"/>
      <c r="AE35" s="2"/>
      <c r="AF35" s="2"/>
      <c r="AJ35" s="2"/>
      <c r="AK35" s="2"/>
      <c r="AL35" s="2"/>
      <c r="AM35" s="2"/>
      <c r="AN35" s="2"/>
      <c r="AO35" s="2"/>
      <c r="AP35" s="2"/>
      <c r="AQ35" s="2"/>
      <c r="AR35" s="2"/>
      <c r="AS35" s="2"/>
      <c r="AT35" s="2"/>
      <c r="AU35" s="2"/>
      <c r="AV35" s="2"/>
      <c r="AY35" s="2"/>
      <c r="AZ35" s="2"/>
      <c r="BA35" s="2"/>
      <c r="BB35" s="2"/>
      <c r="BC35" s="2"/>
      <c r="BD35" s="2"/>
      <c r="BE35" s="2"/>
      <c r="BF35" s="2"/>
      <c r="BG35" s="2"/>
      <c r="BH35" s="2"/>
      <c r="BI35" s="2"/>
      <c r="BJ35" s="2"/>
      <c r="BK35" s="2"/>
      <c r="BN35" s="2"/>
      <c r="BR35" s="2"/>
      <c r="BS35" s="2"/>
      <c r="BT35" s="2"/>
      <c r="BV35" s="2"/>
      <c r="BZ35" s="2"/>
      <c r="CA35" s="2"/>
      <c r="CB35" s="2"/>
    </row>
    <row r="36" spans="1:80" s="12" customFormat="1" x14ac:dyDescent="0.25">
      <c r="A36" s="50"/>
      <c r="B36" s="250" t="s">
        <v>306</v>
      </c>
      <c r="C36" s="208" t="s">
        <v>1371</v>
      </c>
      <c r="D36" s="209" t="s">
        <v>856</v>
      </c>
      <c r="E36" s="210" t="s">
        <v>1358</v>
      </c>
      <c r="F36" s="211" t="s">
        <v>158</v>
      </c>
      <c r="G36" s="208" t="s">
        <v>1023</v>
      </c>
      <c r="H36" s="209" t="s">
        <v>1257</v>
      </c>
      <c r="I36" s="210" t="s">
        <v>1372</v>
      </c>
      <c r="J36" s="208" t="s">
        <v>1373</v>
      </c>
      <c r="K36" s="209" t="s">
        <v>1374</v>
      </c>
      <c r="L36" s="210" t="s">
        <v>1375</v>
      </c>
      <c r="N36" s="86"/>
      <c r="O36" s="2"/>
      <c r="P36" s="2"/>
      <c r="R36" s="447"/>
      <c r="V36" s="2"/>
      <c r="W36" s="2"/>
      <c r="X36" s="2"/>
      <c r="Z36" s="2"/>
      <c r="AA36" s="2"/>
      <c r="AB36" s="2"/>
      <c r="AC36" s="2"/>
      <c r="AD36" s="2"/>
      <c r="AE36" s="2"/>
      <c r="AF36" s="2"/>
      <c r="AJ36" s="2"/>
      <c r="AK36" s="2"/>
      <c r="AL36" s="2"/>
      <c r="AM36" s="2"/>
      <c r="AN36" s="2"/>
      <c r="AO36" s="2"/>
      <c r="AP36" s="2"/>
      <c r="AQ36" s="2"/>
      <c r="AR36" s="2"/>
      <c r="AS36" s="2"/>
      <c r="AT36" s="2"/>
      <c r="AU36" s="2"/>
      <c r="AV36" s="2"/>
      <c r="AY36" s="2"/>
      <c r="AZ36" s="2"/>
      <c r="BA36" s="2"/>
      <c r="BB36" s="2"/>
      <c r="BC36" s="2"/>
      <c r="BD36" s="2"/>
      <c r="BE36" s="2"/>
      <c r="BF36" s="2"/>
      <c r="BG36" s="2"/>
      <c r="BH36" s="2"/>
      <c r="BI36" s="2"/>
      <c r="BJ36" s="2"/>
      <c r="BK36" s="2"/>
      <c r="BN36" s="2"/>
      <c r="BR36" s="2"/>
      <c r="BS36" s="2"/>
      <c r="BT36" s="2"/>
      <c r="BV36" s="2"/>
      <c r="BZ36" s="2"/>
      <c r="CA36" s="2"/>
      <c r="CB36" s="2"/>
    </row>
    <row r="37" spans="1:80" s="12" customFormat="1" outlineLevel="1" x14ac:dyDescent="0.25">
      <c r="A37" s="50"/>
      <c r="B37" s="221" t="s">
        <v>307</v>
      </c>
      <c r="C37" s="222" t="s">
        <v>158</v>
      </c>
      <c r="D37" s="223" t="s">
        <v>856</v>
      </c>
      <c r="E37" s="224" t="s">
        <v>856</v>
      </c>
      <c r="F37" s="225" t="s">
        <v>158</v>
      </c>
      <c r="G37" s="222" t="s">
        <v>158</v>
      </c>
      <c r="H37" s="223" t="s">
        <v>158</v>
      </c>
      <c r="I37" s="224" t="s">
        <v>158</v>
      </c>
      <c r="J37" s="222" t="s">
        <v>158</v>
      </c>
      <c r="K37" s="223" t="s">
        <v>856</v>
      </c>
      <c r="L37" s="224" t="s">
        <v>856</v>
      </c>
      <c r="N37" s="442" t="s">
        <v>337</v>
      </c>
      <c r="O37" s="2"/>
      <c r="P37" s="2"/>
      <c r="R37" s="447"/>
      <c r="V37" s="2"/>
      <c r="W37" s="2"/>
      <c r="X37" s="2"/>
      <c r="Z37" s="2"/>
      <c r="AA37" s="2"/>
      <c r="AB37" s="2"/>
      <c r="AC37" s="2"/>
      <c r="AD37" s="2"/>
      <c r="AE37" s="2"/>
      <c r="AF37" s="2"/>
      <c r="AJ37" s="2"/>
      <c r="AK37" s="2"/>
      <c r="AL37" s="2"/>
      <c r="AM37" s="2"/>
      <c r="AN37" s="2"/>
      <c r="AO37" s="2"/>
      <c r="AP37" s="2"/>
      <c r="AQ37" s="2"/>
      <c r="AR37" s="2"/>
      <c r="AS37" s="2"/>
      <c r="AT37" s="2"/>
      <c r="AU37" s="2"/>
      <c r="AV37" s="2"/>
      <c r="AY37" s="2"/>
      <c r="AZ37" s="2"/>
      <c r="BA37" s="2"/>
      <c r="BB37" s="2"/>
      <c r="BC37" s="2"/>
      <c r="BD37" s="2"/>
      <c r="BE37" s="2"/>
      <c r="BF37" s="2"/>
      <c r="BG37" s="2"/>
      <c r="BH37" s="2"/>
      <c r="BI37" s="2"/>
      <c r="BJ37" s="2"/>
      <c r="BK37" s="2"/>
      <c r="BN37" s="2"/>
      <c r="BR37" s="2"/>
      <c r="BS37" s="2"/>
      <c r="BT37" s="2"/>
      <c r="BV37" s="2"/>
      <c r="BZ37" s="2"/>
      <c r="CA37" s="2"/>
      <c r="CB37" s="2"/>
    </row>
    <row r="38" spans="1:80" s="12" customFormat="1" outlineLevel="1" x14ac:dyDescent="0.25">
      <c r="A38" s="50"/>
      <c r="B38" s="221" t="s">
        <v>308</v>
      </c>
      <c r="C38" s="222" t="s">
        <v>1019</v>
      </c>
      <c r="D38" s="223" t="s">
        <v>158</v>
      </c>
      <c r="E38" s="224" t="s">
        <v>1019</v>
      </c>
      <c r="F38" s="225" t="s">
        <v>158</v>
      </c>
      <c r="G38" s="222" t="s">
        <v>158</v>
      </c>
      <c r="H38" s="223" t="s">
        <v>158</v>
      </c>
      <c r="I38" s="224" t="s">
        <v>158</v>
      </c>
      <c r="J38" s="222" t="s">
        <v>1019</v>
      </c>
      <c r="K38" s="223" t="s">
        <v>158</v>
      </c>
      <c r="L38" s="224" t="s">
        <v>1019</v>
      </c>
      <c r="N38" s="442" t="s">
        <v>338</v>
      </c>
      <c r="O38" s="2"/>
      <c r="P38" s="2"/>
      <c r="R38" s="447"/>
      <c r="V38" s="2"/>
      <c r="W38" s="2"/>
      <c r="X38" s="2"/>
      <c r="Z38" s="2"/>
      <c r="AA38" s="2"/>
      <c r="AB38" s="2"/>
      <c r="AC38" s="2"/>
      <c r="AD38" s="2"/>
      <c r="AE38" s="2"/>
      <c r="AF38" s="2"/>
      <c r="AJ38" s="2"/>
      <c r="AK38" s="2"/>
      <c r="AL38" s="2"/>
      <c r="AM38" s="2"/>
      <c r="AN38" s="2"/>
      <c r="AO38" s="2"/>
      <c r="AP38" s="2"/>
      <c r="AQ38" s="2"/>
      <c r="AR38" s="2"/>
      <c r="AS38" s="2"/>
      <c r="AT38" s="2"/>
      <c r="AU38" s="2"/>
      <c r="AV38" s="2"/>
      <c r="AY38" s="2"/>
      <c r="AZ38" s="2"/>
      <c r="BA38" s="2"/>
      <c r="BB38" s="2"/>
      <c r="BC38" s="2"/>
      <c r="BD38" s="2"/>
      <c r="BE38" s="2"/>
      <c r="BF38" s="2"/>
      <c r="BG38" s="2"/>
      <c r="BH38" s="2"/>
      <c r="BI38" s="2"/>
      <c r="BJ38" s="2"/>
      <c r="BK38" s="2"/>
      <c r="BN38" s="2"/>
      <c r="BR38" s="2"/>
      <c r="BS38" s="2"/>
      <c r="BT38" s="2"/>
      <c r="BV38" s="2"/>
      <c r="BZ38" s="2"/>
      <c r="CA38" s="2"/>
      <c r="CB38" s="2"/>
    </row>
    <row r="39" spans="1:80" s="12" customFormat="1" outlineLevel="1" x14ac:dyDescent="0.25">
      <c r="A39" s="50"/>
      <c r="B39" s="221" t="s">
        <v>309</v>
      </c>
      <c r="C39" s="222" t="s">
        <v>1376</v>
      </c>
      <c r="D39" s="223" t="s">
        <v>158</v>
      </c>
      <c r="E39" s="224" t="s">
        <v>1376</v>
      </c>
      <c r="F39" s="225" t="s">
        <v>158</v>
      </c>
      <c r="G39" s="222" t="s">
        <v>158</v>
      </c>
      <c r="H39" s="223" t="s">
        <v>158</v>
      </c>
      <c r="I39" s="224" t="s">
        <v>158</v>
      </c>
      <c r="J39" s="222" t="s">
        <v>1376</v>
      </c>
      <c r="K39" s="223" t="s">
        <v>158</v>
      </c>
      <c r="L39" s="224" t="s">
        <v>1376</v>
      </c>
      <c r="N39" s="442" t="s">
        <v>339</v>
      </c>
      <c r="O39" s="2"/>
      <c r="P39" s="2"/>
      <c r="R39" s="447"/>
      <c r="V39" s="2"/>
      <c r="W39" s="2"/>
      <c r="X39" s="2"/>
      <c r="Z39" s="2"/>
      <c r="AA39" s="2"/>
      <c r="AB39" s="2"/>
      <c r="AC39" s="2"/>
      <c r="AD39" s="2"/>
      <c r="AE39" s="2"/>
      <c r="AF39" s="2"/>
      <c r="AJ39" s="2"/>
      <c r="AK39" s="2"/>
      <c r="AL39" s="2"/>
      <c r="AM39" s="2"/>
      <c r="AN39" s="2"/>
      <c r="AO39" s="2"/>
      <c r="AP39" s="2"/>
      <c r="AQ39" s="2"/>
      <c r="AR39" s="2"/>
      <c r="AS39" s="2"/>
      <c r="AT39" s="2"/>
      <c r="AU39" s="2"/>
      <c r="AV39" s="2"/>
      <c r="AY39" s="2"/>
      <c r="AZ39" s="2"/>
      <c r="BA39" s="2"/>
      <c r="BB39" s="2"/>
      <c r="BC39" s="2"/>
      <c r="BD39" s="2"/>
      <c r="BE39" s="2"/>
      <c r="BF39" s="2"/>
      <c r="BG39" s="2"/>
      <c r="BH39" s="2"/>
      <c r="BI39" s="2"/>
      <c r="BJ39" s="2"/>
      <c r="BK39" s="2"/>
      <c r="BN39" s="2"/>
      <c r="BR39" s="2"/>
      <c r="BS39" s="2"/>
      <c r="BT39" s="2"/>
      <c r="BV39" s="2"/>
      <c r="BZ39" s="2"/>
      <c r="CA39" s="2"/>
      <c r="CB39" s="2"/>
    </row>
    <row r="40" spans="1:80" s="12" customFormat="1" outlineLevel="1" x14ac:dyDescent="0.25">
      <c r="A40" s="50"/>
      <c r="B40" s="221" t="s">
        <v>310</v>
      </c>
      <c r="C40" s="222" t="s">
        <v>158</v>
      </c>
      <c r="D40" s="223" t="s">
        <v>158</v>
      </c>
      <c r="E40" s="224" t="s">
        <v>158</v>
      </c>
      <c r="F40" s="225" t="s">
        <v>158</v>
      </c>
      <c r="G40" s="222" t="s">
        <v>1023</v>
      </c>
      <c r="H40" s="223" t="s">
        <v>1257</v>
      </c>
      <c r="I40" s="224" t="s">
        <v>1372</v>
      </c>
      <c r="J40" s="222" t="s">
        <v>1023</v>
      </c>
      <c r="K40" s="223" t="s">
        <v>1257</v>
      </c>
      <c r="L40" s="224" t="s">
        <v>1372</v>
      </c>
      <c r="N40" s="443" t="s">
        <v>340</v>
      </c>
      <c r="O40" s="2"/>
      <c r="P40" s="2"/>
      <c r="R40" s="447"/>
      <c r="V40" s="2"/>
      <c r="W40" s="2"/>
      <c r="X40" s="2"/>
      <c r="Z40" s="2"/>
      <c r="AA40" s="2"/>
      <c r="AB40" s="2"/>
      <c r="AC40" s="2"/>
      <c r="AD40" s="2"/>
      <c r="AE40" s="2"/>
      <c r="AF40" s="2"/>
      <c r="AJ40" s="2"/>
      <c r="AK40" s="2"/>
      <c r="AL40" s="2"/>
      <c r="AM40" s="2"/>
      <c r="AN40" s="2"/>
      <c r="AO40" s="2"/>
      <c r="AP40" s="2"/>
      <c r="AQ40" s="2"/>
      <c r="AR40" s="2"/>
      <c r="AS40" s="2"/>
      <c r="AT40" s="2"/>
      <c r="AU40" s="2"/>
      <c r="AV40" s="2"/>
      <c r="AY40" s="2"/>
      <c r="AZ40" s="2"/>
      <c r="BA40" s="2"/>
      <c r="BB40" s="2"/>
      <c r="BC40" s="2"/>
      <c r="BD40" s="2"/>
      <c r="BE40" s="2"/>
      <c r="BF40" s="2"/>
      <c r="BG40" s="2"/>
      <c r="BH40" s="2"/>
      <c r="BI40" s="2"/>
      <c r="BJ40" s="2"/>
      <c r="BK40" s="2"/>
      <c r="BN40" s="2"/>
      <c r="BR40" s="2"/>
      <c r="BS40" s="2"/>
      <c r="BT40" s="2"/>
      <c r="BV40" s="2"/>
      <c r="BZ40" s="2"/>
      <c r="CA40" s="2"/>
      <c r="CB40" s="2"/>
    </row>
    <row r="41" spans="1:80" s="12" customFormat="1" x14ac:dyDescent="0.25">
      <c r="A41" s="50"/>
      <c r="B41" s="227" t="s">
        <v>311</v>
      </c>
      <c r="C41" s="216" t="s">
        <v>1371</v>
      </c>
      <c r="D41" s="228" t="s">
        <v>1377</v>
      </c>
      <c r="E41" s="229" t="s">
        <v>1040</v>
      </c>
      <c r="F41" s="230" t="s">
        <v>1369</v>
      </c>
      <c r="G41" s="216" t="s">
        <v>1378</v>
      </c>
      <c r="H41" s="228" t="s">
        <v>1379</v>
      </c>
      <c r="I41" s="232" t="s">
        <v>1380</v>
      </c>
      <c r="J41" s="216" t="s">
        <v>807</v>
      </c>
      <c r="K41" s="228" t="s">
        <v>1099</v>
      </c>
      <c r="L41" s="232" t="s">
        <v>1143</v>
      </c>
      <c r="N41" s="86"/>
      <c r="O41" s="2"/>
      <c r="P41" s="2"/>
      <c r="R41" s="447"/>
      <c r="V41" s="2"/>
      <c r="W41" s="2"/>
      <c r="X41" s="2"/>
      <c r="Z41" s="2"/>
      <c r="AA41" s="2"/>
      <c r="AB41" s="2"/>
      <c r="AC41" s="2"/>
      <c r="AD41" s="2"/>
      <c r="AE41" s="2"/>
      <c r="AF41" s="2"/>
      <c r="AJ41" s="2"/>
      <c r="AK41" s="2"/>
      <c r="AL41" s="2"/>
      <c r="AM41" s="2"/>
      <c r="AN41" s="2"/>
      <c r="AO41" s="2"/>
      <c r="AP41" s="2"/>
      <c r="AQ41" s="2"/>
      <c r="AR41" s="2"/>
      <c r="AS41" s="2"/>
      <c r="AT41" s="2"/>
      <c r="AU41" s="2"/>
      <c r="AV41" s="2"/>
      <c r="AY41" s="2"/>
      <c r="AZ41" s="2"/>
      <c r="BA41" s="2"/>
      <c r="BB41" s="2"/>
      <c r="BC41" s="2"/>
      <c r="BD41" s="2"/>
      <c r="BE41" s="2"/>
      <c r="BF41" s="2"/>
      <c r="BG41" s="2"/>
      <c r="BH41" s="2"/>
      <c r="BI41" s="2"/>
      <c r="BJ41" s="2"/>
      <c r="BK41" s="2"/>
      <c r="BN41" s="2"/>
      <c r="BR41" s="2"/>
      <c r="BS41" s="2"/>
      <c r="BT41" s="2"/>
      <c r="BV41" s="2"/>
      <c r="BZ41" s="2"/>
      <c r="CA41" s="2"/>
      <c r="CB41" s="2"/>
    </row>
    <row r="42" spans="1:80" s="12" customFormat="1" x14ac:dyDescent="0.25">
      <c r="A42" s="50"/>
      <c r="B42" s="250" t="s">
        <v>101</v>
      </c>
      <c r="C42" s="208" t="s">
        <v>652</v>
      </c>
      <c r="D42" s="209" t="s">
        <v>649</v>
      </c>
      <c r="E42" s="210" t="s">
        <v>814</v>
      </c>
      <c r="F42" s="211" t="s">
        <v>158</v>
      </c>
      <c r="G42" s="208" t="s">
        <v>1381</v>
      </c>
      <c r="H42" s="209" t="s">
        <v>1103</v>
      </c>
      <c r="I42" s="210" t="s">
        <v>1083</v>
      </c>
      <c r="J42" s="208" t="s">
        <v>1382</v>
      </c>
      <c r="K42" s="209" t="s">
        <v>818</v>
      </c>
      <c r="L42" s="210" t="s">
        <v>1084</v>
      </c>
      <c r="N42" s="86"/>
      <c r="O42" s="2"/>
      <c r="P42" s="2"/>
      <c r="R42" s="447"/>
      <c r="V42" s="2"/>
      <c r="W42" s="2"/>
      <c r="X42" s="2"/>
      <c r="Z42" s="2"/>
      <c r="AA42" s="2"/>
      <c r="AB42" s="2"/>
      <c r="AC42" s="2"/>
      <c r="AD42" s="2"/>
      <c r="AE42" s="2"/>
      <c r="AF42" s="2"/>
      <c r="AJ42" s="2"/>
      <c r="AK42" s="2"/>
      <c r="AL42" s="2"/>
      <c r="AM42" s="2"/>
      <c r="AN42" s="2"/>
      <c r="AO42" s="2"/>
      <c r="AP42" s="2"/>
      <c r="AQ42" s="2"/>
      <c r="AR42" s="2"/>
      <c r="AS42" s="2"/>
      <c r="AT42" s="2"/>
      <c r="AU42" s="2"/>
      <c r="AV42" s="2"/>
      <c r="AY42" s="2"/>
      <c r="AZ42" s="2"/>
      <c r="BA42" s="2"/>
      <c r="BB42" s="2"/>
      <c r="BC42" s="2"/>
      <c r="BD42" s="2"/>
      <c r="BE42" s="2"/>
      <c r="BF42" s="2"/>
      <c r="BG42" s="2"/>
      <c r="BH42" s="2"/>
      <c r="BI42" s="2"/>
      <c r="BJ42" s="2"/>
      <c r="BK42" s="2"/>
      <c r="BN42" s="2"/>
      <c r="BR42" s="2"/>
      <c r="BS42" s="2"/>
      <c r="BT42" s="2"/>
      <c r="BV42" s="2"/>
      <c r="BZ42" s="2"/>
      <c r="CA42" s="2"/>
      <c r="CB42" s="2"/>
    </row>
    <row r="43" spans="1:80" s="12" customFormat="1" ht="24" outlineLevel="1" x14ac:dyDescent="0.25">
      <c r="A43" s="50"/>
      <c r="B43" s="221" t="s">
        <v>312</v>
      </c>
      <c r="C43" s="222" t="s">
        <v>158</v>
      </c>
      <c r="D43" s="223" t="s">
        <v>649</v>
      </c>
      <c r="E43" s="224" t="s">
        <v>649</v>
      </c>
      <c r="F43" s="225" t="s">
        <v>158</v>
      </c>
      <c r="G43" s="222" t="s">
        <v>158</v>
      </c>
      <c r="H43" s="223" t="s">
        <v>158</v>
      </c>
      <c r="I43" s="224" t="s">
        <v>158</v>
      </c>
      <c r="J43" s="222" t="s">
        <v>158</v>
      </c>
      <c r="K43" s="223" t="s">
        <v>649</v>
      </c>
      <c r="L43" s="224" t="s">
        <v>649</v>
      </c>
      <c r="N43" s="442" t="s">
        <v>334</v>
      </c>
      <c r="O43" s="2"/>
      <c r="P43" s="2"/>
      <c r="R43" s="447"/>
      <c r="V43" s="2"/>
      <c r="W43" s="2"/>
      <c r="X43" s="2"/>
      <c r="Z43" s="2"/>
      <c r="AA43" s="2"/>
      <c r="AB43" s="2"/>
      <c r="AC43" s="2"/>
      <c r="AD43" s="2"/>
      <c r="AE43" s="2"/>
      <c r="AF43" s="2"/>
      <c r="AJ43" s="2"/>
      <c r="AK43" s="2"/>
      <c r="AL43" s="2"/>
      <c r="AM43" s="2"/>
      <c r="AN43" s="2"/>
      <c r="AO43" s="2"/>
      <c r="AP43" s="2"/>
      <c r="AQ43" s="2"/>
      <c r="AR43" s="2"/>
      <c r="AS43" s="2"/>
      <c r="AT43" s="2"/>
      <c r="AU43" s="2"/>
      <c r="AV43" s="2"/>
      <c r="AY43" s="2"/>
      <c r="AZ43" s="2"/>
      <c r="BA43" s="2"/>
      <c r="BB43" s="2"/>
      <c r="BC43" s="2"/>
      <c r="BD43" s="2"/>
      <c r="BE43" s="2"/>
      <c r="BF43" s="2"/>
      <c r="BG43" s="2"/>
      <c r="BH43" s="2"/>
      <c r="BI43" s="2"/>
      <c r="BJ43" s="2"/>
      <c r="BK43" s="2"/>
      <c r="BN43" s="2"/>
      <c r="BR43" s="2"/>
      <c r="BS43" s="2"/>
      <c r="BT43" s="2"/>
      <c r="BV43" s="2"/>
      <c r="BZ43" s="2"/>
      <c r="CA43" s="2"/>
      <c r="CB43" s="2"/>
    </row>
    <row r="44" spans="1:80" s="12" customFormat="1" outlineLevel="1" x14ac:dyDescent="0.25">
      <c r="A44" s="50"/>
      <c r="B44" s="221" t="s">
        <v>313</v>
      </c>
      <c r="C44" s="222" t="s">
        <v>652</v>
      </c>
      <c r="D44" s="223" t="s">
        <v>158</v>
      </c>
      <c r="E44" s="224" t="s">
        <v>652</v>
      </c>
      <c r="F44" s="225" t="s">
        <v>158</v>
      </c>
      <c r="G44" s="222" t="s">
        <v>158</v>
      </c>
      <c r="H44" s="223" t="s">
        <v>158</v>
      </c>
      <c r="I44" s="224" t="s">
        <v>158</v>
      </c>
      <c r="J44" s="222" t="s">
        <v>652</v>
      </c>
      <c r="K44" s="223" t="s">
        <v>158</v>
      </c>
      <c r="L44" s="224" t="s">
        <v>652</v>
      </c>
      <c r="N44" s="442" t="s">
        <v>341</v>
      </c>
      <c r="O44" s="2"/>
      <c r="P44" s="2"/>
      <c r="R44" s="447"/>
      <c r="V44" s="2"/>
      <c r="W44" s="2"/>
      <c r="X44" s="2"/>
      <c r="Z44" s="2"/>
      <c r="AA44" s="2"/>
      <c r="AB44" s="2"/>
      <c r="AC44" s="2"/>
      <c r="AD44" s="2"/>
      <c r="AE44" s="2"/>
      <c r="AF44" s="2"/>
      <c r="AJ44" s="2"/>
      <c r="AK44" s="2"/>
      <c r="AL44" s="2"/>
      <c r="AM44" s="2"/>
      <c r="AN44" s="2"/>
      <c r="AO44" s="2"/>
      <c r="AP44" s="2"/>
      <c r="AQ44" s="2"/>
      <c r="AR44" s="2"/>
      <c r="AS44" s="2"/>
      <c r="AT44" s="2"/>
      <c r="AU44" s="2"/>
      <c r="AV44" s="2"/>
      <c r="AY44" s="2"/>
      <c r="AZ44" s="2"/>
      <c r="BA44" s="2"/>
      <c r="BB44" s="2"/>
      <c r="BC44" s="2"/>
      <c r="BD44" s="2"/>
      <c r="BE44" s="2"/>
      <c r="BF44" s="2"/>
      <c r="BG44" s="2"/>
      <c r="BH44" s="2"/>
      <c r="BI44" s="2"/>
      <c r="BJ44" s="2"/>
      <c r="BK44" s="2"/>
      <c r="BN44" s="2"/>
      <c r="BR44" s="2"/>
      <c r="BS44" s="2"/>
      <c r="BT44" s="2"/>
      <c r="BV44" s="2"/>
      <c r="BZ44" s="2"/>
      <c r="CA44" s="2"/>
      <c r="CB44" s="2"/>
    </row>
    <row r="45" spans="1:80" s="12" customFormat="1" ht="24" outlineLevel="1" x14ac:dyDescent="0.25">
      <c r="A45" s="50"/>
      <c r="B45" s="221" t="s">
        <v>314</v>
      </c>
      <c r="C45" s="222" t="s">
        <v>158</v>
      </c>
      <c r="D45" s="223" t="s">
        <v>158</v>
      </c>
      <c r="E45" s="224" t="s">
        <v>158</v>
      </c>
      <c r="F45" s="225" t="s">
        <v>158</v>
      </c>
      <c r="G45" s="222" t="s">
        <v>772</v>
      </c>
      <c r="H45" s="223" t="s">
        <v>1096</v>
      </c>
      <c r="I45" s="224" t="s">
        <v>1383</v>
      </c>
      <c r="J45" s="222" t="s">
        <v>772</v>
      </c>
      <c r="K45" s="223" t="s">
        <v>1096</v>
      </c>
      <c r="L45" s="224" t="s">
        <v>1383</v>
      </c>
      <c r="N45" s="442" t="s">
        <v>335</v>
      </c>
      <c r="O45" s="2"/>
      <c r="P45" s="2"/>
      <c r="R45" s="447"/>
      <c r="V45" s="2"/>
      <c r="W45" s="2"/>
      <c r="X45" s="2"/>
      <c r="Z45" s="2"/>
      <c r="AA45" s="2"/>
      <c r="AB45" s="2"/>
      <c r="AC45" s="2"/>
      <c r="AD45" s="2"/>
      <c r="AE45" s="2"/>
      <c r="AF45" s="2"/>
      <c r="AJ45" s="2"/>
      <c r="AK45" s="2"/>
      <c r="AL45" s="2"/>
      <c r="AM45" s="2"/>
      <c r="AN45" s="2"/>
      <c r="AO45" s="2"/>
      <c r="AP45" s="2"/>
      <c r="AQ45" s="2"/>
      <c r="AR45" s="2"/>
      <c r="AS45" s="2"/>
      <c r="AT45" s="2"/>
      <c r="AU45" s="2"/>
      <c r="AV45" s="2"/>
      <c r="AY45" s="2"/>
      <c r="AZ45" s="2"/>
      <c r="BA45" s="2"/>
      <c r="BB45" s="2"/>
      <c r="BC45" s="2"/>
      <c r="BD45" s="2"/>
      <c r="BE45" s="2"/>
      <c r="BF45" s="2"/>
      <c r="BG45" s="2"/>
      <c r="BH45" s="2"/>
      <c r="BI45" s="2"/>
      <c r="BJ45" s="2"/>
      <c r="BK45" s="2"/>
      <c r="BN45" s="2"/>
      <c r="BR45" s="2"/>
      <c r="BS45" s="2"/>
      <c r="BT45" s="2"/>
      <c r="BV45" s="2"/>
      <c r="BZ45" s="2"/>
      <c r="CA45" s="2"/>
      <c r="CB45" s="2"/>
    </row>
    <row r="46" spans="1:80" s="12" customFormat="1" outlineLevel="1" x14ac:dyDescent="0.25">
      <c r="A46" s="50"/>
      <c r="B46" s="221" t="s">
        <v>315</v>
      </c>
      <c r="C46" s="222" t="s">
        <v>158</v>
      </c>
      <c r="D46" s="223" t="s">
        <v>158</v>
      </c>
      <c r="E46" s="224" t="s">
        <v>158</v>
      </c>
      <c r="F46" s="225" t="s">
        <v>158</v>
      </c>
      <c r="G46" s="222" t="s">
        <v>1384</v>
      </c>
      <c r="H46" s="223" t="s">
        <v>793</v>
      </c>
      <c r="I46" s="224" t="s">
        <v>1385</v>
      </c>
      <c r="J46" s="222" t="s">
        <v>1384</v>
      </c>
      <c r="K46" s="223" t="s">
        <v>793</v>
      </c>
      <c r="L46" s="224" t="s">
        <v>1385</v>
      </c>
      <c r="N46" s="442" t="s">
        <v>342</v>
      </c>
      <c r="O46" s="2"/>
      <c r="P46" s="2"/>
      <c r="R46" s="447"/>
      <c r="V46" s="2"/>
      <c r="W46" s="2"/>
      <c r="X46" s="2"/>
      <c r="Z46" s="2"/>
      <c r="AA46" s="2"/>
      <c r="AB46" s="2"/>
      <c r="AC46" s="2"/>
      <c r="AD46" s="2"/>
      <c r="AE46" s="2"/>
      <c r="AF46" s="2"/>
      <c r="AJ46" s="2"/>
      <c r="AK46" s="2"/>
      <c r="AL46" s="2"/>
      <c r="AM46" s="2"/>
      <c r="AN46" s="2"/>
      <c r="AO46" s="2"/>
      <c r="AP46" s="2"/>
      <c r="AQ46" s="2"/>
      <c r="AR46" s="2"/>
      <c r="AS46" s="2"/>
      <c r="AT46" s="2"/>
      <c r="AU46" s="2"/>
      <c r="AV46" s="2"/>
      <c r="AY46" s="2"/>
      <c r="AZ46" s="2"/>
      <c r="BA46" s="2"/>
      <c r="BB46" s="2"/>
      <c r="BC46" s="2"/>
      <c r="BD46" s="2"/>
      <c r="BE46" s="2"/>
      <c r="BF46" s="2"/>
      <c r="BG46" s="2"/>
      <c r="BH46" s="2"/>
      <c r="BI46" s="2"/>
      <c r="BJ46" s="2"/>
      <c r="BK46" s="2"/>
      <c r="BN46" s="2"/>
      <c r="BR46" s="2"/>
      <c r="BS46" s="2"/>
      <c r="BT46" s="2"/>
      <c r="BV46" s="2"/>
      <c r="BZ46" s="2"/>
      <c r="CA46" s="2"/>
      <c r="CB46" s="2"/>
    </row>
    <row r="47" spans="1:80" s="12" customFormat="1" x14ac:dyDescent="0.25">
      <c r="A47" s="50"/>
      <c r="B47" s="227" t="s">
        <v>316</v>
      </c>
      <c r="C47" s="216" t="s">
        <v>1386</v>
      </c>
      <c r="D47" s="228" t="s">
        <v>1387</v>
      </c>
      <c r="E47" s="229" t="s">
        <v>1388</v>
      </c>
      <c r="F47" s="230" t="s">
        <v>1369</v>
      </c>
      <c r="G47" s="216" t="s">
        <v>1389</v>
      </c>
      <c r="H47" s="228" t="s">
        <v>1029</v>
      </c>
      <c r="I47" s="232" t="s">
        <v>547</v>
      </c>
      <c r="J47" s="216" t="s">
        <v>963</v>
      </c>
      <c r="K47" s="228" t="s">
        <v>1390</v>
      </c>
      <c r="L47" s="232" t="s">
        <v>1391</v>
      </c>
      <c r="N47" s="86"/>
      <c r="O47" s="2"/>
      <c r="P47" s="2"/>
      <c r="R47" s="447"/>
      <c r="V47" s="2"/>
      <c r="W47" s="2"/>
      <c r="X47" s="2"/>
      <c r="Z47" s="2"/>
      <c r="AA47" s="2"/>
      <c r="AB47" s="2"/>
      <c r="AC47" s="2"/>
      <c r="AD47" s="2"/>
      <c r="AE47" s="2"/>
      <c r="AF47" s="2"/>
      <c r="AJ47" s="2"/>
      <c r="AK47" s="2"/>
      <c r="AL47" s="2"/>
      <c r="AM47" s="2"/>
      <c r="AN47" s="2"/>
      <c r="AO47" s="2"/>
      <c r="AP47" s="2"/>
      <c r="AQ47" s="2"/>
      <c r="AR47" s="2"/>
      <c r="AS47" s="2"/>
      <c r="AT47" s="2"/>
      <c r="AU47" s="2"/>
      <c r="AV47" s="2"/>
      <c r="AY47" s="2"/>
      <c r="AZ47" s="2"/>
      <c r="BA47" s="2"/>
      <c r="BB47" s="2"/>
      <c r="BC47" s="2"/>
      <c r="BD47" s="2"/>
      <c r="BE47" s="2"/>
      <c r="BF47" s="2"/>
      <c r="BG47" s="2"/>
      <c r="BH47" s="2"/>
      <c r="BI47" s="2"/>
      <c r="BJ47" s="2"/>
      <c r="BK47" s="2"/>
      <c r="BN47" s="2"/>
      <c r="BR47" s="2"/>
      <c r="BS47" s="2"/>
      <c r="BT47" s="2"/>
      <c r="BV47" s="2"/>
      <c r="BZ47" s="2"/>
      <c r="CA47" s="2"/>
      <c r="CB47" s="2"/>
    </row>
    <row r="48" spans="1:80" s="12" customFormat="1" x14ac:dyDescent="0.25">
      <c r="A48" s="50"/>
      <c r="B48" s="250" t="s">
        <v>189</v>
      </c>
      <c r="C48" s="208" t="s">
        <v>1392</v>
      </c>
      <c r="D48" s="209" t="s">
        <v>1099</v>
      </c>
      <c r="E48" s="210" t="s">
        <v>1393</v>
      </c>
      <c r="F48" s="211" t="s">
        <v>158</v>
      </c>
      <c r="G48" s="208" t="s">
        <v>1113</v>
      </c>
      <c r="H48" s="209" t="s">
        <v>1317</v>
      </c>
      <c r="I48" s="210" t="s">
        <v>1096</v>
      </c>
      <c r="J48" s="208" t="s">
        <v>1394</v>
      </c>
      <c r="K48" s="209" t="s">
        <v>954</v>
      </c>
      <c r="L48" s="210" t="s">
        <v>1395</v>
      </c>
      <c r="N48" s="86"/>
      <c r="O48" s="2"/>
      <c r="P48" s="2"/>
      <c r="R48" s="447"/>
      <c r="V48" s="2"/>
      <c r="W48" s="2"/>
      <c r="X48" s="2"/>
      <c r="Z48" s="2"/>
      <c r="AA48" s="2"/>
      <c r="AB48" s="2"/>
      <c r="AC48" s="2"/>
      <c r="AD48" s="2"/>
      <c r="AE48" s="2"/>
      <c r="AF48" s="2"/>
      <c r="AJ48" s="2"/>
      <c r="AK48" s="2"/>
      <c r="AL48" s="2"/>
      <c r="AM48" s="2"/>
      <c r="AN48" s="2"/>
      <c r="AO48" s="2"/>
      <c r="AP48" s="2"/>
      <c r="AQ48" s="2"/>
      <c r="AR48" s="2"/>
      <c r="AS48" s="2"/>
      <c r="AT48" s="2"/>
      <c r="AU48" s="2"/>
      <c r="AV48" s="2"/>
      <c r="AY48" s="2"/>
      <c r="AZ48" s="2"/>
      <c r="BA48" s="2"/>
      <c r="BB48" s="2"/>
      <c r="BC48" s="2"/>
      <c r="BD48" s="2"/>
      <c r="BE48" s="2"/>
      <c r="BF48" s="2"/>
      <c r="BG48" s="2"/>
      <c r="BH48" s="2"/>
      <c r="BI48" s="2"/>
      <c r="BJ48" s="2"/>
      <c r="BK48" s="2"/>
      <c r="BN48" s="2"/>
      <c r="BR48" s="2"/>
      <c r="BS48" s="2"/>
      <c r="BT48" s="2"/>
      <c r="BV48" s="2"/>
      <c r="BZ48" s="2"/>
      <c r="CA48" s="2"/>
      <c r="CB48" s="2"/>
    </row>
    <row r="49" spans="1:80" s="12" customFormat="1" outlineLevel="1" x14ac:dyDescent="0.25">
      <c r="A49" s="50"/>
      <c r="B49" s="221" t="s">
        <v>317</v>
      </c>
      <c r="C49" s="222" t="s">
        <v>158</v>
      </c>
      <c r="D49" s="223" t="s">
        <v>861</v>
      </c>
      <c r="E49" s="224" t="s">
        <v>861</v>
      </c>
      <c r="F49" s="225" t="s">
        <v>158</v>
      </c>
      <c r="G49" s="222" t="s">
        <v>158</v>
      </c>
      <c r="H49" s="223" t="s">
        <v>158</v>
      </c>
      <c r="I49" s="224" t="s">
        <v>158</v>
      </c>
      <c r="J49" s="222" t="s">
        <v>158</v>
      </c>
      <c r="K49" s="223" t="s">
        <v>861</v>
      </c>
      <c r="L49" s="224" t="s">
        <v>861</v>
      </c>
      <c r="N49" s="442" t="s">
        <v>334</v>
      </c>
      <c r="O49" s="2"/>
      <c r="P49" s="2"/>
      <c r="R49" s="447"/>
      <c r="V49" s="2"/>
      <c r="W49" s="2"/>
      <c r="X49" s="2"/>
      <c r="Z49" s="2"/>
      <c r="AA49" s="2"/>
      <c r="AB49" s="2"/>
      <c r="AC49" s="2"/>
      <c r="AD49" s="2"/>
      <c r="AE49" s="2"/>
      <c r="AF49" s="2"/>
      <c r="AJ49" s="2"/>
      <c r="AK49" s="2"/>
      <c r="AL49" s="2"/>
      <c r="AM49" s="2"/>
      <c r="AN49" s="2"/>
      <c r="AO49" s="2"/>
      <c r="AP49" s="2"/>
      <c r="AQ49" s="2"/>
      <c r="AR49" s="2"/>
      <c r="AS49" s="2"/>
      <c r="AT49" s="2"/>
      <c r="AU49" s="2"/>
      <c r="AV49" s="2"/>
      <c r="AY49" s="2"/>
      <c r="AZ49" s="2"/>
      <c r="BA49" s="2"/>
      <c r="BB49" s="2"/>
      <c r="BC49" s="2"/>
      <c r="BD49" s="2"/>
      <c r="BE49" s="2"/>
      <c r="BF49" s="2"/>
      <c r="BG49" s="2"/>
      <c r="BH49" s="2"/>
      <c r="BI49" s="2"/>
      <c r="BJ49" s="2"/>
      <c r="BK49" s="2"/>
      <c r="BN49" s="2"/>
      <c r="BR49" s="2"/>
      <c r="BS49" s="2"/>
      <c r="BT49" s="2"/>
      <c r="BV49" s="2"/>
      <c r="BZ49" s="2"/>
      <c r="CA49" s="2"/>
      <c r="CB49" s="2"/>
    </row>
    <row r="50" spans="1:80" s="12" customFormat="1" outlineLevel="1" x14ac:dyDescent="0.25">
      <c r="A50" s="50"/>
      <c r="B50" s="221" t="s">
        <v>318</v>
      </c>
      <c r="C50" s="222" t="s">
        <v>1366</v>
      </c>
      <c r="D50" s="223" t="s">
        <v>158</v>
      </c>
      <c r="E50" s="224" t="s">
        <v>1366</v>
      </c>
      <c r="F50" s="225" t="s">
        <v>158</v>
      </c>
      <c r="G50" s="222" t="s">
        <v>158</v>
      </c>
      <c r="H50" s="223" t="s">
        <v>158</v>
      </c>
      <c r="I50" s="224" t="s">
        <v>158</v>
      </c>
      <c r="J50" s="222" t="s">
        <v>1366</v>
      </c>
      <c r="K50" s="223" t="s">
        <v>158</v>
      </c>
      <c r="L50" s="224" t="s">
        <v>1366</v>
      </c>
      <c r="N50" s="442" t="s">
        <v>339</v>
      </c>
      <c r="O50" s="2"/>
      <c r="P50" s="2"/>
      <c r="R50" s="447"/>
      <c r="V50" s="2"/>
      <c r="W50" s="2"/>
      <c r="X50" s="2"/>
      <c r="Z50" s="2"/>
      <c r="AA50" s="2"/>
      <c r="AB50" s="2"/>
      <c r="AC50" s="2"/>
      <c r="AD50" s="2"/>
      <c r="AE50" s="2"/>
      <c r="AF50" s="2"/>
      <c r="AJ50" s="2"/>
      <c r="AK50" s="2"/>
      <c r="AL50" s="2"/>
      <c r="AM50" s="2"/>
      <c r="AN50" s="2"/>
      <c r="AO50" s="2"/>
      <c r="AP50" s="2"/>
      <c r="AQ50" s="2"/>
      <c r="AR50" s="2"/>
      <c r="AS50" s="2"/>
      <c r="AT50" s="2"/>
      <c r="AU50" s="2"/>
      <c r="AV50" s="2"/>
      <c r="AY50" s="2"/>
      <c r="AZ50" s="2"/>
      <c r="BA50" s="2"/>
      <c r="BB50" s="2"/>
      <c r="BC50" s="2"/>
      <c r="BD50" s="2"/>
      <c r="BE50" s="2"/>
      <c r="BF50" s="2"/>
      <c r="BG50" s="2"/>
      <c r="BH50" s="2"/>
      <c r="BI50" s="2"/>
      <c r="BJ50" s="2"/>
      <c r="BK50" s="2"/>
      <c r="BN50" s="2"/>
      <c r="BR50" s="2"/>
      <c r="BS50" s="2"/>
      <c r="BT50" s="2"/>
      <c r="BV50" s="2"/>
      <c r="BZ50" s="2"/>
      <c r="CA50" s="2"/>
      <c r="CB50" s="2"/>
    </row>
    <row r="51" spans="1:80" s="12" customFormat="1" outlineLevel="1" x14ac:dyDescent="0.25">
      <c r="A51" s="50"/>
      <c r="B51" s="221" t="s">
        <v>319</v>
      </c>
      <c r="C51" s="222" t="s">
        <v>1396</v>
      </c>
      <c r="D51" s="223" t="s">
        <v>158</v>
      </c>
      <c r="E51" s="224" t="s">
        <v>1396</v>
      </c>
      <c r="F51" s="225" t="s">
        <v>158</v>
      </c>
      <c r="G51" s="222" t="s">
        <v>158</v>
      </c>
      <c r="H51" s="223" t="s">
        <v>158</v>
      </c>
      <c r="I51" s="224" t="s">
        <v>158</v>
      </c>
      <c r="J51" s="222" t="s">
        <v>1396</v>
      </c>
      <c r="K51" s="223" t="s">
        <v>158</v>
      </c>
      <c r="L51" s="224" t="s">
        <v>1396</v>
      </c>
      <c r="N51" s="442" t="s">
        <v>341</v>
      </c>
      <c r="O51" s="2"/>
      <c r="P51" s="2"/>
      <c r="R51" s="447"/>
      <c r="V51" s="2"/>
      <c r="W51" s="2"/>
      <c r="X51" s="2"/>
      <c r="Z51" s="2"/>
      <c r="AA51" s="2"/>
      <c r="AB51" s="2"/>
      <c r="AC51" s="2"/>
      <c r="AD51" s="2"/>
      <c r="AE51" s="2"/>
      <c r="AF51" s="2"/>
      <c r="AJ51" s="2"/>
      <c r="AK51" s="2"/>
      <c r="AL51" s="2"/>
      <c r="AM51" s="2"/>
      <c r="AN51" s="2"/>
      <c r="AO51" s="2"/>
      <c r="AP51" s="2"/>
      <c r="AQ51" s="2"/>
      <c r="AR51" s="2"/>
      <c r="AS51" s="2"/>
      <c r="AT51" s="2"/>
      <c r="AU51" s="2"/>
      <c r="AV51" s="2"/>
      <c r="AY51" s="2"/>
      <c r="AZ51" s="2"/>
      <c r="BA51" s="2"/>
      <c r="BB51" s="2"/>
      <c r="BC51" s="2"/>
      <c r="BD51" s="2"/>
      <c r="BE51" s="2"/>
      <c r="BF51" s="2"/>
      <c r="BG51" s="2"/>
      <c r="BH51" s="2"/>
      <c r="BI51" s="2"/>
      <c r="BJ51" s="2"/>
      <c r="BK51" s="2"/>
      <c r="BN51" s="2"/>
      <c r="BR51" s="2"/>
      <c r="BS51" s="2"/>
      <c r="BT51" s="2"/>
      <c r="BV51" s="2"/>
      <c r="BZ51" s="2"/>
      <c r="CA51" s="2"/>
      <c r="CB51" s="2"/>
    </row>
    <row r="52" spans="1:80" s="12" customFormat="1" ht="24" outlineLevel="1" x14ac:dyDescent="0.25">
      <c r="A52" s="50"/>
      <c r="B52" s="251" t="s">
        <v>320</v>
      </c>
      <c r="C52" s="252" t="s">
        <v>158</v>
      </c>
      <c r="D52" s="253" t="s">
        <v>1050</v>
      </c>
      <c r="E52" s="254" t="s">
        <v>1050</v>
      </c>
      <c r="F52" s="255" t="s">
        <v>158</v>
      </c>
      <c r="G52" s="252" t="s">
        <v>158</v>
      </c>
      <c r="H52" s="253" t="s">
        <v>1050</v>
      </c>
      <c r="I52" s="254" t="s">
        <v>1050</v>
      </c>
      <c r="J52" s="222" t="s">
        <v>158</v>
      </c>
      <c r="K52" s="223" t="s">
        <v>649</v>
      </c>
      <c r="L52" s="224" t="s">
        <v>649</v>
      </c>
      <c r="N52" s="442" t="s">
        <v>336</v>
      </c>
      <c r="O52" s="2"/>
      <c r="P52" s="2"/>
      <c r="R52" s="447"/>
      <c r="V52" s="2"/>
      <c r="W52" s="2"/>
      <c r="X52" s="2"/>
      <c r="Z52" s="2"/>
      <c r="AA52" s="2"/>
      <c r="AB52" s="2"/>
      <c r="AC52" s="2"/>
      <c r="AD52" s="2"/>
      <c r="AE52" s="2"/>
      <c r="AF52" s="2"/>
      <c r="AJ52" s="2"/>
      <c r="AK52" s="2"/>
      <c r="AL52" s="2"/>
      <c r="AM52" s="2"/>
      <c r="AN52" s="2"/>
      <c r="AO52" s="2"/>
      <c r="AP52" s="2"/>
      <c r="AQ52" s="2"/>
      <c r="AR52" s="2"/>
      <c r="AS52" s="2"/>
      <c r="AT52" s="2"/>
      <c r="AU52" s="2"/>
      <c r="AV52" s="2"/>
      <c r="AY52" s="2"/>
      <c r="AZ52" s="2"/>
      <c r="BA52" s="2"/>
      <c r="BB52" s="2"/>
      <c r="BC52" s="2"/>
      <c r="BD52" s="2"/>
      <c r="BE52" s="2"/>
      <c r="BF52" s="2"/>
      <c r="BG52" s="2"/>
      <c r="BH52" s="2"/>
      <c r="BI52" s="2"/>
      <c r="BJ52" s="2"/>
      <c r="BK52" s="2"/>
      <c r="BN52" s="2"/>
      <c r="BR52" s="2"/>
      <c r="BS52" s="2"/>
      <c r="BT52" s="2"/>
      <c r="BV52" s="2"/>
      <c r="BZ52" s="2"/>
      <c r="CA52" s="2"/>
      <c r="CB52" s="2"/>
    </row>
    <row r="53" spans="1:80" s="12" customFormat="1" ht="24" outlineLevel="1" x14ac:dyDescent="0.25">
      <c r="A53" s="50"/>
      <c r="B53" s="221" t="s">
        <v>321</v>
      </c>
      <c r="C53" s="252" t="s">
        <v>158</v>
      </c>
      <c r="D53" s="253" t="s">
        <v>158</v>
      </c>
      <c r="E53" s="254" t="s">
        <v>158</v>
      </c>
      <c r="F53" s="255" t="s">
        <v>158</v>
      </c>
      <c r="G53" s="252" t="s">
        <v>1397</v>
      </c>
      <c r="H53" s="253" t="s">
        <v>792</v>
      </c>
      <c r="I53" s="254" t="s">
        <v>1036</v>
      </c>
      <c r="J53" s="222" t="s">
        <v>1397</v>
      </c>
      <c r="K53" s="223" t="s">
        <v>792</v>
      </c>
      <c r="L53" s="224" t="s">
        <v>1036</v>
      </c>
      <c r="N53" s="442" t="s">
        <v>335</v>
      </c>
      <c r="O53" s="2"/>
      <c r="P53" s="2"/>
      <c r="R53" s="447"/>
      <c r="V53" s="2"/>
      <c r="W53" s="2"/>
      <c r="X53" s="2"/>
      <c r="Z53" s="2"/>
      <c r="AA53" s="2"/>
      <c r="AB53" s="2"/>
      <c r="AC53" s="2"/>
      <c r="AD53" s="2"/>
      <c r="AE53" s="2"/>
      <c r="AF53" s="2"/>
      <c r="AJ53" s="2"/>
      <c r="AK53" s="2"/>
      <c r="AL53" s="2"/>
      <c r="AM53" s="2"/>
      <c r="AN53" s="2"/>
      <c r="AO53" s="2"/>
      <c r="AP53" s="2"/>
      <c r="AQ53" s="2"/>
      <c r="AR53" s="2"/>
      <c r="AS53" s="2"/>
      <c r="AT53" s="2"/>
      <c r="AU53" s="2"/>
      <c r="AV53" s="2"/>
      <c r="AY53" s="2"/>
      <c r="AZ53" s="2"/>
      <c r="BA53" s="2"/>
      <c r="BB53" s="2"/>
      <c r="BC53" s="2"/>
      <c r="BD53" s="2"/>
      <c r="BE53" s="2"/>
      <c r="BF53" s="2"/>
      <c r="BG53" s="2"/>
      <c r="BH53" s="2"/>
      <c r="BI53" s="2"/>
      <c r="BJ53" s="2"/>
      <c r="BK53" s="2"/>
      <c r="BN53" s="2"/>
      <c r="BR53" s="2"/>
      <c r="BS53" s="2"/>
      <c r="BT53" s="2"/>
      <c r="BV53" s="2"/>
      <c r="BZ53" s="2"/>
      <c r="CA53" s="2"/>
      <c r="CB53" s="2"/>
    </row>
    <row r="54" spans="1:80" s="12" customFormat="1" ht="24" outlineLevel="1" x14ac:dyDescent="0.25">
      <c r="A54" s="50"/>
      <c r="B54" s="221" t="s">
        <v>322</v>
      </c>
      <c r="C54" s="252" t="s">
        <v>158</v>
      </c>
      <c r="D54" s="253" t="s">
        <v>158</v>
      </c>
      <c r="E54" s="254" t="s">
        <v>158</v>
      </c>
      <c r="F54" s="255" t="s">
        <v>158</v>
      </c>
      <c r="G54" s="252" t="s">
        <v>1103</v>
      </c>
      <c r="H54" s="253" t="s">
        <v>1028</v>
      </c>
      <c r="I54" s="254" t="s">
        <v>1053</v>
      </c>
      <c r="J54" s="222" t="s">
        <v>1103</v>
      </c>
      <c r="K54" s="223" t="s">
        <v>1028</v>
      </c>
      <c r="L54" s="224" t="s">
        <v>1053</v>
      </c>
      <c r="N54" s="443" t="s">
        <v>340</v>
      </c>
      <c r="O54" s="2"/>
      <c r="P54" s="2"/>
      <c r="R54" s="447"/>
      <c r="V54" s="2"/>
      <c r="W54" s="2"/>
      <c r="X54" s="2"/>
      <c r="Z54" s="2"/>
      <c r="AA54" s="2"/>
      <c r="AB54" s="2"/>
      <c r="AC54" s="2"/>
      <c r="AD54" s="2"/>
      <c r="AE54" s="2"/>
      <c r="AF54" s="2"/>
      <c r="AJ54" s="2"/>
      <c r="AK54" s="2"/>
      <c r="AL54" s="2"/>
      <c r="AM54" s="2"/>
      <c r="AN54" s="2"/>
      <c r="AO54" s="2"/>
      <c r="AP54" s="2"/>
      <c r="AQ54" s="2"/>
      <c r="AR54" s="2"/>
      <c r="AS54" s="2"/>
      <c r="AT54" s="2"/>
      <c r="AU54" s="2"/>
      <c r="AV54" s="2"/>
      <c r="AY54" s="2"/>
      <c r="AZ54" s="2"/>
      <c r="BA54" s="2"/>
      <c r="BB54" s="2"/>
      <c r="BC54" s="2"/>
      <c r="BD54" s="2"/>
      <c r="BE54" s="2"/>
      <c r="BF54" s="2"/>
      <c r="BG54" s="2"/>
      <c r="BH54" s="2"/>
      <c r="BI54" s="2"/>
      <c r="BJ54" s="2"/>
      <c r="BK54" s="2"/>
      <c r="BN54" s="2"/>
      <c r="BR54" s="2"/>
      <c r="BS54" s="2"/>
      <c r="BT54" s="2"/>
      <c r="BV54" s="2"/>
      <c r="BZ54" s="2"/>
      <c r="CA54" s="2"/>
      <c r="CB54" s="2"/>
    </row>
    <row r="55" spans="1:80" s="12" customFormat="1" outlineLevel="1" x14ac:dyDescent="0.25">
      <c r="A55" s="50"/>
      <c r="B55" s="221" t="s">
        <v>323</v>
      </c>
      <c r="C55" s="252" t="s">
        <v>158</v>
      </c>
      <c r="D55" s="253" t="s">
        <v>158</v>
      </c>
      <c r="E55" s="254" t="s">
        <v>158</v>
      </c>
      <c r="F55" s="255" t="s">
        <v>158</v>
      </c>
      <c r="G55" s="252" t="s">
        <v>787</v>
      </c>
      <c r="H55" s="253" t="s">
        <v>787</v>
      </c>
      <c r="I55" s="254" t="s">
        <v>1029</v>
      </c>
      <c r="J55" s="222" t="s">
        <v>787</v>
      </c>
      <c r="K55" s="223" t="s">
        <v>787</v>
      </c>
      <c r="L55" s="224" t="s">
        <v>1029</v>
      </c>
      <c r="N55" s="442" t="s">
        <v>342</v>
      </c>
      <c r="O55" s="2"/>
      <c r="P55" s="2"/>
      <c r="R55" s="447"/>
      <c r="V55" s="2"/>
      <c r="W55" s="2"/>
      <c r="X55" s="2"/>
      <c r="Z55" s="2"/>
      <c r="AA55" s="2"/>
      <c r="AB55" s="2"/>
      <c r="AC55" s="2"/>
      <c r="AD55" s="2"/>
      <c r="AE55" s="2"/>
      <c r="AF55" s="2"/>
      <c r="AJ55" s="2"/>
      <c r="AK55" s="2"/>
      <c r="AL55" s="2"/>
      <c r="AM55" s="2"/>
      <c r="AN55" s="2"/>
      <c r="AO55" s="2"/>
      <c r="AP55" s="2"/>
      <c r="AQ55" s="2"/>
      <c r="AR55" s="2"/>
      <c r="AS55" s="2"/>
      <c r="AT55" s="2"/>
      <c r="AU55" s="2"/>
      <c r="AV55" s="2"/>
      <c r="AY55" s="2"/>
      <c r="AZ55" s="2"/>
      <c r="BA55" s="2"/>
      <c r="BB55" s="2"/>
      <c r="BC55" s="2"/>
      <c r="BD55" s="2"/>
      <c r="BE55" s="2"/>
      <c r="BF55" s="2"/>
      <c r="BG55" s="2"/>
      <c r="BH55" s="2"/>
      <c r="BI55" s="2"/>
      <c r="BJ55" s="2"/>
      <c r="BK55" s="2"/>
      <c r="BN55" s="2"/>
      <c r="BR55" s="2"/>
      <c r="BS55" s="2"/>
      <c r="BT55" s="2"/>
      <c r="BV55" s="2"/>
      <c r="BZ55" s="2"/>
      <c r="CA55" s="2"/>
      <c r="CB55" s="2"/>
    </row>
    <row r="56" spans="1:80" s="12" customFormat="1" outlineLevel="1" x14ac:dyDescent="0.25">
      <c r="A56" s="50"/>
      <c r="B56" s="221" t="s">
        <v>324</v>
      </c>
      <c r="C56" s="252" t="s">
        <v>158</v>
      </c>
      <c r="D56" s="253" t="s">
        <v>158</v>
      </c>
      <c r="E56" s="254" t="s">
        <v>158</v>
      </c>
      <c r="F56" s="255" t="s">
        <v>158</v>
      </c>
      <c r="G56" s="252" t="s">
        <v>158</v>
      </c>
      <c r="H56" s="253" t="s">
        <v>1141</v>
      </c>
      <c r="I56" s="254" t="s">
        <v>1141</v>
      </c>
      <c r="J56" s="222" t="s">
        <v>158</v>
      </c>
      <c r="K56" s="223" t="s">
        <v>1141</v>
      </c>
      <c r="L56" s="224" t="s">
        <v>1141</v>
      </c>
      <c r="N56" s="442" t="s">
        <v>343</v>
      </c>
      <c r="O56" s="2"/>
      <c r="P56" s="2"/>
      <c r="R56" s="447"/>
      <c r="V56" s="2"/>
      <c r="W56" s="2"/>
      <c r="X56" s="2"/>
      <c r="Z56" s="2"/>
      <c r="AA56" s="2"/>
      <c r="AB56" s="2"/>
      <c r="AC56" s="2"/>
      <c r="AD56" s="2"/>
      <c r="AE56" s="2"/>
      <c r="AF56" s="2"/>
      <c r="AJ56" s="2"/>
      <c r="AK56" s="2"/>
      <c r="AL56" s="2"/>
      <c r="AM56" s="2"/>
      <c r="AN56" s="2"/>
      <c r="AO56" s="2"/>
      <c r="AP56" s="2"/>
      <c r="AQ56" s="2"/>
      <c r="AR56" s="2"/>
      <c r="AS56" s="2"/>
      <c r="AT56" s="2"/>
      <c r="AU56" s="2"/>
      <c r="AV56" s="2"/>
      <c r="AY56" s="2"/>
      <c r="AZ56" s="2"/>
      <c r="BA56" s="2"/>
      <c r="BB56" s="2"/>
      <c r="BC56" s="2"/>
      <c r="BD56" s="2"/>
      <c r="BE56" s="2"/>
      <c r="BF56" s="2"/>
      <c r="BG56" s="2"/>
      <c r="BH56" s="2"/>
      <c r="BI56" s="2"/>
      <c r="BJ56" s="2"/>
      <c r="BK56" s="2"/>
      <c r="BN56" s="2"/>
      <c r="BR56" s="2"/>
      <c r="BS56" s="2"/>
      <c r="BT56" s="2"/>
      <c r="BV56" s="2"/>
      <c r="BZ56" s="2"/>
      <c r="CA56" s="2"/>
      <c r="CB56" s="2"/>
    </row>
    <row r="57" spans="1:80" s="12" customFormat="1" outlineLevel="1" x14ac:dyDescent="0.25">
      <c r="A57" s="50"/>
      <c r="B57" s="221" t="s">
        <v>325</v>
      </c>
      <c r="C57" s="252" t="s">
        <v>158</v>
      </c>
      <c r="D57" s="253" t="s">
        <v>158</v>
      </c>
      <c r="E57" s="254" t="s">
        <v>158</v>
      </c>
      <c r="F57" s="255" t="s">
        <v>158</v>
      </c>
      <c r="G57" s="252" t="s">
        <v>1398</v>
      </c>
      <c r="H57" s="253" t="s">
        <v>158</v>
      </c>
      <c r="I57" s="254" t="s">
        <v>1398</v>
      </c>
      <c r="J57" s="222" t="s">
        <v>1398</v>
      </c>
      <c r="K57" s="223" t="s">
        <v>158</v>
      </c>
      <c r="L57" s="224" t="s">
        <v>1398</v>
      </c>
      <c r="N57" s="442" t="s">
        <v>344</v>
      </c>
      <c r="O57" s="2"/>
      <c r="P57" s="2"/>
      <c r="R57" s="447"/>
      <c r="V57" s="2"/>
      <c r="W57" s="2"/>
      <c r="X57" s="2"/>
      <c r="Z57" s="2"/>
      <c r="AA57" s="2"/>
      <c r="AB57" s="2"/>
      <c r="AC57" s="2"/>
      <c r="AD57" s="2"/>
      <c r="AE57" s="2"/>
      <c r="AF57" s="2"/>
      <c r="AJ57" s="2"/>
      <c r="AK57" s="2"/>
      <c r="AL57" s="2"/>
      <c r="AM57" s="2"/>
      <c r="AN57" s="2"/>
      <c r="AO57" s="2"/>
      <c r="AP57" s="2"/>
      <c r="AQ57" s="2"/>
      <c r="AR57" s="2"/>
      <c r="AS57" s="2"/>
      <c r="AT57" s="2"/>
      <c r="AU57" s="2"/>
      <c r="AV57" s="2"/>
      <c r="AY57" s="2"/>
      <c r="AZ57" s="2"/>
      <c r="BA57" s="2"/>
      <c r="BB57" s="2"/>
      <c r="BC57" s="2"/>
      <c r="BD57" s="2"/>
      <c r="BE57" s="2"/>
      <c r="BF57" s="2"/>
      <c r="BG57" s="2"/>
      <c r="BH57" s="2"/>
      <c r="BI57" s="2"/>
      <c r="BJ57" s="2"/>
      <c r="BK57" s="2"/>
      <c r="BN57" s="2"/>
      <c r="BR57" s="2"/>
      <c r="BS57" s="2"/>
      <c r="BT57" s="2"/>
      <c r="BV57" s="2"/>
      <c r="BZ57" s="2"/>
      <c r="CA57" s="2"/>
      <c r="CB57" s="2"/>
    </row>
    <row r="58" spans="1:80" s="12" customFormat="1" outlineLevel="1" x14ac:dyDescent="0.25">
      <c r="A58" s="50"/>
      <c r="B58" s="221" t="s">
        <v>326</v>
      </c>
      <c r="C58" s="252" t="s">
        <v>158</v>
      </c>
      <c r="D58" s="253" t="s">
        <v>158</v>
      </c>
      <c r="E58" s="254" t="s">
        <v>158</v>
      </c>
      <c r="F58" s="255" t="s">
        <v>158</v>
      </c>
      <c r="G58" s="252" t="s">
        <v>471</v>
      </c>
      <c r="H58" s="253" t="s">
        <v>793</v>
      </c>
      <c r="I58" s="254" t="s">
        <v>1049</v>
      </c>
      <c r="J58" s="222" t="s">
        <v>471</v>
      </c>
      <c r="K58" s="223" t="s">
        <v>793</v>
      </c>
      <c r="L58" s="224" t="s">
        <v>1049</v>
      </c>
      <c r="N58" s="442" t="s">
        <v>345</v>
      </c>
      <c r="O58" s="2"/>
      <c r="P58" s="2"/>
      <c r="R58" s="447"/>
      <c r="V58" s="2"/>
      <c r="W58" s="2"/>
      <c r="X58" s="2"/>
      <c r="Z58" s="2"/>
      <c r="AA58" s="2"/>
      <c r="AB58" s="2"/>
      <c r="AC58" s="2"/>
      <c r="AD58" s="2"/>
      <c r="AE58" s="2"/>
      <c r="AF58" s="2"/>
      <c r="AJ58" s="2"/>
      <c r="AK58" s="2"/>
      <c r="AL58" s="2"/>
      <c r="AM58" s="2"/>
      <c r="AN58" s="2"/>
      <c r="AO58" s="2"/>
      <c r="AP58" s="2"/>
      <c r="AQ58" s="2"/>
      <c r="AR58" s="2"/>
      <c r="AS58" s="2"/>
      <c r="AT58" s="2"/>
      <c r="AU58" s="2"/>
      <c r="AV58" s="2"/>
      <c r="AY58" s="2"/>
      <c r="AZ58" s="2"/>
      <c r="BA58" s="2"/>
      <c r="BB58" s="2"/>
      <c r="BC58" s="2"/>
      <c r="BD58" s="2"/>
      <c r="BE58" s="2"/>
      <c r="BF58" s="2"/>
      <c r="BG58" s="2"/>
      <c r="BH58" s="2"/>
      <c r="BI58" s="2"/>
      <c r="BJ58" s="2"/>
      <c r="BK58" s="2"/>
      <c r="BN58" s="2"/>
      <c r="BR58" s="2"/>
      <c r="BS58" s="2"/>
      <c r="BT58" s="2"/>
      <c r="BV58" s="2"/>
      <c r="BZ58" s="2"/>
      <c r="CA58" s="2"/>
      <c r="CB58" s="2"/>
    </row>
    <row r="59" spans="1:80" s="12" customFormat="1" ht="24" outlineLevel="1" x14ac:dyDescent="0.25">
      <c r="A59" s="50"/>
      <c r="B59" s="251" t="s">
        <v>327</v>
      </c>
      <c r="C59" s="252" t="s">
        <v>158</v>
      </c>
      <c r="D59" s="253" t="s">
        <v>158</v>
      </c>
      <c r="E59" s="254" t="s">
        <v>158</v>
      </c>
      <c r="F59" s="255" t="s">
        <v>158</v>
      </c>
      <c r="G59" s="252" t="s">
        <v>1379</v>
      </c>
      <c r="H59" s="253" t="s">
        <v>158</v>
      </c>
      <c r="I59" s="254" t="s">
        <v>1379</v>
      </c>
      <c r="J59" s="252" t="s">
        <v>1379</v>
      </c>
      <c r="K59" s="253" t="s">
        <v>158</v>
      </c>
      <c r="L59" s="254" t="s">
        <v>1379</v>
      </c>
      <c r="N59" s="442" t="s">
        <v>346</v>
      </c>
      <c r="O59" s="2"/>
      <c r="P59" s="2"/>
      <c r="R59" s="447"/>
      <c r="V59" s="2"/>
      <c r="W59" s="2"/>
      <c r="X59" s="2"/>
      <c r="Z59" s="2"/>
      <c r="AA59" s="2"/>
      <c r="AB59" s="2"/>
      <c r="AC59" s="2"/>
      <c r="AD59" s="2"/>
      <c r="AE59" s="2"/>
      <c r="AF59" s="2"/>
      <c r="AJ59" s="2"/>
      <c r="AK59" s="2"/>
      <c r="AL59" s="2"/>
      <c r="AM59" s="2"/>
      <c r="AN59" s="2"/>
      <c r="AO59" s="2"/>
      <c r="AP59" s="2"/>
      <c r="AQ59" s="2"/>
      <c r="AR59" s="2"/>
      <c r="AS59" s="2"/>
      <c r="AT59" s="2"/>
      <c r="AU59" s="2"/>
      <c r="AV59" s="2"/>
      <c r="AY59" s="2"/>
      <c r="AZ59" s="2"/>
      <c r="BA59" s="2"/>
      <c r="BB59" s="2"/>
      <c r="BC59" s="2"/>
      <c r="BD59" s="2"/>
      <c r="BE59" s="2"/>
      <c r="BF59" s="2"/>
      <c r="BG59" s="2"/>
      <c r="BH59" s="2"/>
      <c r="BI59" s="2"/>
      <c r="BJ59" s="2"/>
      <c r="BK59" s="2"/>
      <c r="BN59" s="2"/>
      <c r="BR59" s="2"/>
      <c r="BS59" s="2"/>
      <c r="BT59" s="2"/>
      <c r="BV59" s="2"/>
      <c r="BZ59" s="2"/>
      <c r="CA59" s="2"/>
      <c r="CB59" s="2"/>
    </row>
    <row r="60" spans="1:80" s="12" customFormat="1" ht="15.75" thickBot="1" x14ac:dyDescent="0.3">
      <c r="A60" s="50"/>
      <c r="B60" s="240" t="s">
        <v>328</v>
      </c>
      <c r="C60" s="241" t="s">
        <v>1137</v>
      </c>
      <c r="D60" s="242" t="s">
        <v>1399</v>
      </c>
      <c r="E60" s="243" t="s">
        <v>1400</v>
      </c>
      <c r="F60" s="244" t="s">
        <v>1369</v>
      </c>
      <c r="G60" s="241" t="s">
        <v>1401</v>
      </c>
      <c r="H60" s="242" t="s">
        <v>874</v>
      </c>
      <c r="I60" s="245" t="s">
        <v>1402</v>
      </c>
      <c r="J60" s="241" t="s">
        <v>1403</v>
      </c>
      <c r="K60" s="242" t="s">
        <v>1399</v>
      </c>
      <c r="L60" s="245" t="s">
        <v>669</v>
      </c>
      <c r="N60" s="2"/>
      <c r="O60" s="2"/>
      <c r="P60" s="2"/>
      <c r="R60" s="447"/>
      <c r="V60" s="2"/>
      <c r="W60" s="2"/>
      <c r="X60" s="2"/>
      <c r="Z60" s="2"/>
      <c r="AA60" s="2"/>
      <c r="AB60" s="2"/>
      <c r="AC60" s="2"/>
      <c r="AD60" s="2"/>
      <c r="AE60" s="2"/>
      <c r="AF60" s="2"/>
      <c r="AJ60" s="2"/>
      <c r="AK60" s="2"/>
      <c r="AL60" s="2"/>
      <c r="AM60" s="2"/>
      <c r="AN60" s="2"/>
      <c r="AO60" s="2"/>
      <c r="AP60" s="2"/>
      <c r="AQ60" s="2"/>
      <c r="AR60" s="2"/>
      <c r="AS60" s="2"/>
      <c r="AT60" s="2"/>
      <c r="AU60" s="2"/>
      <c r="AV60" s="2"/>
      <c r="AY60" s="2"/>
      <c r="AZ60" s="2"/>
      <c r="BA60" s="2"/>
      <c r="BB60" s="2"/>
      <c r="BC60" s="2"/>
      <c r="BD60" s="2"/>
      <c r="BE60" s="2"/>
      <c r="BF60" s="2"/>
      <c r="BG60" s="2"/>
      <c r="BH60" s="2"/>
      <c r="BI60" s="2"/>
      <c r="BJ60" s="2"/>
      <c r="BK60" s="2"/>
      <c r="BN60" s="2"/>
      <c r="BR60" s="2"/>
      <c r="BS60" s="2"/>
      <c r="BT60" s="2"/>
      <c r="BV60" s="2"/>
      <c r="BZ60" s="2"/>
      <c r="CA60" s="2"/>
      <c r="CB60" s="2"/>
    </row>
    <row r="61" spans="1:80" s="257" customFormat="1" x14ac:dyDescent="0.25">
      <c r="A61" s="194"/>
      <c r="B61" s="256"/>
      <c r="C61" s="52"/>
      <c r="D61" s="53"/>
      <c r="E61" s="52"/>
      <c r="F61" s="52"/>
      <c r="G61" s="195"/>
      <c r="H61" s="195"/>
      <c r="I61" s="195"/>
      <c r="J61" s="195"/>
      <c r="K61" s="195"/>
      <c r="L61" s="195"/>
      <c r="N61" s="195"/>
      <c r="O61" s="195"/>
      <c r="P61" s="195"/>
      <c r="R61" s="447"/>
      <c r="S61" s="196"/>
      <c r="T61" s="196"/>
      <c r="U61" s="196"/>
      <c r="V61" s="195"/>
      <c r="W61" s="195"/>
      <c r="X61" s="195"/>
      <c r="Z61" s="256"/>
      <c r="AA61" s="52"/>
      <c r="AB61" s="53"/>
      <c r="AC61" s="52"/>
      <c r="AD61" s="195"/>
      <c r="AE61" s="195"/>
      <c r="AF61" s="195"/>
      <c r="AJ61" s="195"/>
      <c r="AK61" s="195"/>
      <c r="AL61" s="195"/>
      <c r="AM61" s="195"/>
      <c r="AN61" s="195"/>
      <c r="AO61" s="195"/>
      <c r="AP61" s="195"/>
      <c r="AQ61" s="195"/>
      <c r="AR61" s="195"/>
      <c r="AS61" s="195"/>
      <c r="AT61" s="195"/>
      <c r="AU61" s="195"/>
      <c r="AV61" s="195"/>
      <c r="AY61" s="195"/>
      <c r="AZ61" s="195"/>
      <c r="BA61" s="195"/>
      <c r="BB61" s="195"/>
      <c r="BC61" s="195"/>
      <c r="BD61" s="195"/>
      <c r="BE61" s="195"/>
      <c r="BF61" s="195"/>
      <c r="BG61" s="195"/>
      <c r="BH61" s="195"/>
      <c r="BI61" s="195"/>
      <c r="BJ61" s="195"/>
      <c r="BK61" s="195"/>
      <c r="BN61" s="195"/>
      <c r="BR61" s="195"/>
      <c r="BS61" s="195"/>
      <c r="BT61" s="195"/>
      <c r="BV61" s="195"/>
      <c r="BZ61" s="195"/>
      <c r="CA61" s="195"/>
      <c r="CB61" s="195"/>
    </row>
    <row r="62" spans="1:80" ht="24" x14ac:dyDescent="0.25">
      <c r="B62" s="445" t="s">
        <v>380</v>
      </c>
      <c r="C62" s="397" t="s">
        <v>201</v>
      </c>
      <c r="D62" s="398" t="s">
        <v>353</v>
      </c>
      <c r="E62" s="416" t="s">
        <v>351</v>
      </c>
      <c r="F62" s="397" t="s">
        <v>294</v>
      </c>
      <c r="G62" s="398" t="s">
        <v>353</v>
      </c>
      <c r="H62" s="416" t="s">
        <v>330</v>
      </c>
      <c r="I62" s="430">
        <v>2017</v>
      </c>
      <c r="J62" s="398" t="s">
        <v>353</v>
      </c>
      <c r="K62" s="422" t="s">
        <v>332</v>
      </c>
      <c r="L62" s="410">
        <v>2018</v>
      </c>
      <c r="M62" s="398" t="s">
        <v>353</v>
      </c>
      <c r="N62" s="412" t="s">
        <v>331</v>
      </c>
      <c r="O62" s="426" t="s">
        <v>352</v>
      </c>
      <c r="P62" s="423" t="s">
        <v>333</v>
      </c>
    </row>
    <row r="63" spans="1:80" x14ac:dyDescent="0.25">
      <c r="B63" s="13" t="s">
        <v>356</v>
      </c>
      <c r="C63" s="399" t="s">
        <v>583</v>
      </c>
      <c r="D63" s="279" t="s">
        <v>158</v>
      </c>
      <c r="E63" s="279" t="s">
        <v>583</v>
      </c>
      <c r="F63" s="399" t="s">
        <v>578</v>
      </c>
      <c r="G63" s="279" t="s">
        <v>158</v>
      </c>
      <c r="H63" s="279" t="s">
        <v>578</v>
      </c>
      <c r="I63" s="431" t="s">
        <v>585</v>
      </c>
      <c r="J63" s="279" t="s">
        <v>158</v>
      </c>
      <c r="K63" s="279" t="s">
        <v>585</v>
      </c>
      <c r="L63" s="399" t="s">
        <v>579</v>
      </c>
      <c r="M63" s="279" t="s">
        <v>158</v>
      </c>
      <c r="N63" s="400" t="s">
        <v>579</v>
      </c>
      <c r="O63" s="427" t="s">
        <v>580</v>
      </c>
      <c r="P63" s="419" t="s">
        <v>582</v>
      </c>
      <c r="S63" s="446"/>
    </row>
    <row r="64" spans="1:80" x14ac:dyDescent="0.25">
      <c r="B64" s="14" t="s">
        <v>357</v>
      </c>
      <c r="C64" s="346" t="s">
        <v>591</v>
      </c>
      <c r="D64" s="272" t="s">
        <v>158</v>
      </c>
      <c r="E64" s="272" t="s">
        <v>591</v>
      </c>
      <c r="F64" s="346" t="s">
        <v>586</v>
      </c>
      <c r="G64" s="272" t="s">
        <v>1377</v>
      </c>
      <c r="H64" s="272" t="s">
        <v>678</v>
      </c>
      <c r="I64" s="432" t="s">
        <v>593</v>
      </c>
      <c r="J64" s="272" t="s">
        <v>158</v>
      </c>
      <c r="K64" s="272" t="s">
        <v>593</v>
      </c>
      <c r="L64" s="346" t="s">
        <v>587</v>
      </c>
      <c r="M64" s="272" t="s">
        <v>471</v>
      </c>
      <c r="N64" s="401" t="s">
        <v>679</v>
      </c>
      <c r="O64" s="311" t="s">
        <v>680</v>
      </c>
      <c r="P64" s="420" t="s">
        <v>682</v>
      </c>
      <c r="S64" s="446"/>
    </row>
    <row r="65" spans="2:19" x14ac:dyDescent="0.25">
      <c r="B65" s="15" t="s">
        <v>358</v>
      </c>
      <c r="C65" s="399" t="s">
        <v>599</v>
      </c>
      <c r="D65" s="279" t="s">
        <v>158</v>
      </c>
      <c r="E65" s="279" t="s">
        <v>599</v>
      </c>
      <c r="F65" s="399" t="s">
        <v>594</v>
      </c>
      <c r="G65" s="279" t="s">
        <v>1377</v>
      </c>
      <c r="H65" s="279" t="s">
        <v>683</v>
      </c>
      <c r="I65" s="431" t="s">
        <v>601</v>
      </c>
      <c r="J65" s="279" t="s">
        <v>158</v>
      </c>
      <c r="K65" s="279" t="s">
        <v>601</v>
      </c>
      <c r="L65" s="399" t="s">
        <v>595</v>
      </c>
      <c r="M65" s="279" t="s">
        <v>471</v>
      </c>
      <c r="N65" s="400" t="s">
        <v>684</v>
      </c>
      <c r="O65" s="427" t="s">
        <v>614</v>
      </c>
      <c r="P65" s="419" t="s">
        <v>686</v>
      </c>
      <c r="S65" s="446"/>
    </row>
    <row r="66" spans="2:19" x14ac:dyDescent="0.25">
      <c r="B66" s="18" t="s">
        <v>359</v>
      </c>
      <c r="C66" s="346" t="s">
        <v>607</v>
      </c>
      <c r="D66" s="272" t="s">
        <v>1365</v>
      </c>
      <c r="E66" s="272" t="s">
        <v>688</v>
      </c>
      <c r="F66" s="346" t="s">
        <v>602</v>
      </c>
      <c r="G66" s="279" t="s">
        <v>158</v>
      </c>
      <c r="H66" s="272" t="s">
        <v>602</v>
      </c>
      <c r="I66" s="432" t="s">
        <v>609</v>
      </c>
      <c r="J66" s="272" t="s">
        <v>1365</v>
      </c>
      <c r="K66" s="272" t="s">
        <v>689</v>
      </c>
      <c r="L66" s="346" t="s">
        <v>603</v>
      </c>
      <c r="M66" s="272" t="s">
        <v>158</v>
      </c>
      <c r="N66" s="401" t="s">
        <v>603</v>
      </c>
      <c r="O66" s="311" t="s">
        <v>614</v>
      </c>
      <c r="P66" s="420" t="s">
        <v>687</v>
      </c>
      <c r="S66" s="446"/>
    </row>
    <row r="67" spans="2:19" x14ac:dyDescent="0.25">
      <c r="B67" s="15" t="s">
        <v>360</v>
      </c>
      <c r="C67" s="399" t="s">
        <v>615</v>
      </c>
      <c r="D67" s="279" t="s">
        <v>1365</v>
      </c>
      <c r="E67" s="279" t="s">
        <v>694</v>
      </c>
      <c r="F67" s="399" t="s">
        <v>610</v>
      </c>
      <c r="G67" s="279" t="s">
        <v>1377</v>
      </c>
      <c r="H67" s="279" t="s">
        <v>690</v>
      </c>
      <c r="I67" s="431" t="s">
        <v>617</v>
      </c>
      <c r="J67" s="279" t="s">
        <v>1365</v>
      </c>
      <c r="K67" s="279" t="s">
        <v>695</v>
      </c>
      <c r="L67" s="399" t="s">
        <v>611</v>
      </c>
      <c r="M67" s="279" t="s">
        <v>471</v>
      </c>
      <c r="N67" s="400" t="s">
        <v>691</v>
      </c>
      <c r="O67" s="427" t="s">
        <v>406</v>
      </c>
      <c r="P67" s="419" t="s">
        <v>693</v>
      </c>
      <c r="S67" s="446"/>
    </row>
    <row r="68" spans="2:19" x14ac:dyDescent="0.25">
      <c r="B68" s="19" t="s">
        <v>361</v>
      </c>
      <c r="C68" s="402" t="s">
        <v>623</v>
      </c>
      <c r="D68" s="302" t="s">
        <v>1404</v>
      </c>
      <c r="E68" s="289" t="s">
        <v>696</v>
      </c>
      <c r="F68" s="402" t="s">
        <v>618</v>
      </c>
      <c r="G68" s="302" t="s">
        <v>861</v>
      </c>
      <c r="H68" s="289" t="s">
        <v>696</v>
      </c>
      <c r="I68" s="433" t="s">
        <v>625</v>
      </c>
      <c r="J68" s="302" t="s">
        <v>1405</v>
      </c>
      <c r="K68" s="289" t="s">
        <v>646</v>
      </c>
      <c r="L68" s="402" t="s">
        <v>619</v>
      </c>
      <c r="M68" s="302" t="s">
        <v>1101</v>
      </c>
      <c r="N68" s="403" t="s">
        <v>697</v>
      </c>
      <c r="O68" s="302" t="s">
        <v>1063</v>
      </c>
      <c r="P68" s="417" t="s">
        <v>1051</v>
      </c>
      <c r="S68" s="446"/>
    </row>
    <row r="69" spans="2:19" x14ac:dyDescent="0.25">
      <c r="B69" s="20" t="s">
        <v>362</v>
      </c>
      <c r="C69" s="346" t="s">
        <v>631</v>
      </c>
      <c r="D69" s="272" t="s">
        <v>1023</v>
      </c>
      <c r="E69" s="272" t="s">
        <v>705</v>
      </c>
      <c r="F69" s="346" t="s">
        <v>626</v>
      </c>
      <c r="G69" s="272" t="s">
        <v>1353</v>
      </c>
      <c r="H69" s="272" t="s">
        <v>700</v>
      </c>
      <c r="I69" s="432" t="s">
        <v>633</v>
      </c>
      <c r="J69" s="272" t="s">
        <v>1373</v>
      </c>
      <c r="K69" s="272" t="s">
        <v>706</v>
      </c>
      <c r="L69" s="346" t="s">
        <v>627</v>
      </c>
      <c r="M69" s="272" t="s">
        <v>1353</v>
      </c>
      <c r="N69" s="401" t="s">
        <v>701</v>
      </c>
      <c r="O69" s="311" t="s">
        <v>702</v>
      </c>
      <c r="P69" s="420" t="s">
        <v>704</v>
      </c>
      <c r="S69" s="446"/>
    </row>
    <row r="70" spans="2:19" x14ac:dyDescent="0.25">
      <c r="B70" s="15" t="s">
        <v>363</v>
      </c>
      <c r="C70" s="399" t="s">
        <v>638</v>
      </c>
      <c r="D70" s="279" t="s">
        <v>1378</v>
      </c>
      <c r="E70" s="279" t="s">
        <v>711</v>
      </c>
      <c r="F70" s="399" t="s">
        <v>634</v>
      </c>
      <c r="G70" s="279" t="s">
        <v>1228</v>
      </c>
      <c r="H70" s="279" t="s">
        <v>415</v>
      </c>
      <c r="I70" s="431" t="s">
        <v>640</v>
      </c>
      <c r="J70" s="279" t="s">
        <v>807</v>
      </c>
      <c r="K70" s="279" t="s">
        <v>448</v>
      </c>
      <c r="L70" s="399" t="s">
        <v>635</v>
      </c>
      <c r="M70" s="279" t="s">
        <v>1355</v>
      </c>
      <c r="N70" s="400" t="s">
        <v>707</v>
      </c>
      <c r="O70" s="427" t="s">
        <v>708</v>
      </c>
      <c r="P70" s="419" t="s">
        <v>710</v>
      </c>
      <c r="S70" s="446"/>
    </row>
    <row r="71" spans="2:19" ht="15.75" thickBot="1" x14ac:dyDescent="0.3">
      <c r="B71" s="21" t="s">
        <v>364</v>
      </c>
      <c r="C71" s="404" t="s">
        <v>646</v>
      </c>
      <c r="D71" s="415" t="s">
        <v>744</v>
      </c>
      <c r="E71" s="290" t="s">
        <v>716</v>
      </c>
      <c r="F71" s="404" t="s">
        <v>641</v>
      </c>
      <c r="G71" s="415" t="s">
        <v>1406</v>
      </c>
      <c r="H71" s="290" t="s">
        <v>712</v>
      </c>
      <c r="I71" s="434" t="s">
        <v>648</v>
      </c>
      <c r="J71" s="415" t="s">
        <v>1101</v>
      </c>
      <c r="K71" s="290" t="s">
        <v>717</v>
      </c>
      <c r="L71" s="404" t="s">
        <v>642</v>
      </c>
      <c r="M71" s="415" t="s">
        <v>1407</v>
      </c>
      <c r="N71" s="405" t="s">
        <v>713</v>
      </c>
      <c r="O71" s="415" t="s">
        <v>1137</v>
      </c>
      <c r="P71" s="418" t="s">
        <v>1398</v>
      </c>
      <c r="S71" s="446"/>
    </row>
    <row r="72" spans="2:19" x14ac:dyDescent="0.25">
      <c r="B72" s="22" t="s">
        <v>365</v>
      </c>
      <c r="C72" s="406" t="s">
        <v>652</v>
      </c>
      <c r="D72" s="292" t="s">
        <v>158</v>
      </c>
      <c r="E72" s="292" t="s">
        <v>652</v>
      </c>
      <c r="F72" s="406" t="s">
        <v>649</v>
      </c>
      <c r="G72" s="413" t="s">
        <v>158</v>
      </c>
      <c r="H72" s="292" t="s">
        <v>649</v>
      </c>
      <c r="I72" s="435" t="s">
        <v>653</v>
      </c>
      <c r="J72" s="292" t="s">
        <v>158</v>
      </c>
      <c r="K72" s="292" t="s">
        <v>653</v>
      </c>
      <c r="L72" s="406" t="s">
        <v>650</v>
      </c>
      <c r="M72" s="292" t="s">
        <v>158</v>
      </c>
      <c r="N72" s="407" t="s">
        <v>650</v>
      </c>
      <c r="O72" s="428" t="s">
        <v>651</v>
      </c>
      <c r="P72" s="438" t="s">
        <v>618</v>
      </c>
      <c r="S72" s="446"/>
    </row>
    <row r="73" spans="2:19" x14ac:dyDescent="0.25">
      <c r="B73" s="23" t="s">
        <v>366</v>
      </c>
      <c r="C73" s="399" t="s">
        <v>659</v>
      </c>
      <c r="D73" s="279" t="s">
        <v>1378</v>
      </c>
      <c r="E73" s="279" t="s">
        <v>669</v>
      </c>
      <c r="F73" s="399" t="s">
        <v>654</v>
      </c>
      <c r="G73" s="279" t="s">
        <v>1228</v>
      </c>
      <c r="H73" s="279" t="s">
        <v>718</v>
      </c>
      <c r="I73" s="431" t="s">
        <v>661</v>
      </c>
      <c r="J73" s="279" t="s">
        <v>807</v>
      </c>
      <c r="K73" s="279" t="s">
        <v>670</v>
      </c>
      <c r="L73" s="399" t="s">
        <v>655</v>
      </c>
      <c r="M73" s="279" t="s">
        <v>1355</v>
      </c>
      <c r="N73" s="400" t="s">
        <v>665</v>
      </c>
      <c r="O73" s="427" t="s">
        <v>719</v>
      </c>
      <c r="P73" s="439" t="s">
        <v>668</v>
      </c>
      <c r="S73" s="446"/>
    </row>
    <row r="74" spans="2:19" x14ac:dyDescent="0.25">
      <c r="B74" s="24" t="s">
        <v>367</v>
      </c>
      <c r="C74" s="346" t="s">
        <v>1408</v>
      </c>
      <c r="D74" s="272" t="s">
        <v>1408</v>
      </c>
      <c r="E74" s="272" t="s">
        <v>158</v>
      </c>
      <c r="F74" s="346" t="s">
        <v>1409</v>
      </c>
      <c r="G74" s="279" t="s">
        <v>1409</v>
      </c>
      <c r="H74" s="279" t="s">
        <v>158</v>
      </c>
      <c r="I74" s="432" t="s">
        <v>663</v>
      </c>
      <c r="J74" s="272" t="s">
        <v>663</v>
      </c>
      <c r="K74" s="272" t="s">
        <v>158</v>
      </c>
      <c r="L74" s="346" t="s">
        <v>1409</v>
      </c>
      <c r="M74" s="272" t="s">
        <v>1409</v>
      </c>
      <c r="N74" s="401" t="s">
        <v>158</v>
      </c>
      <c r="O74" s="311" t="s">
        <v>158</v>
      </c>
      <c r="P74" s="440" t="s">
        <v>158</v>
      </c>
      <c r="S74" s="446"/>
    </row>
    <row r="75" spans="2:19" x14ac:dyDescent="0.25">
      <c r="B75" s="23" t="s">
        <v>368</v>
      </c>
      <c r="C75" s="399" t="s">
        <v>669</v>
      </c>
      <c r="D75" s="279" t="s">
        <v>158</v>
      </c>
      <c r="E75" s="279" t="s">
        <v>669</v>
      </c>
      <c r="F75" s="399" t="s">
        <v>664</v>
      </c>
      <c r="G75" s="279" t="s">
        <v>1410</v>
      </c>
      <c r="H75" s="279" t="s">
        <v>718</v>
      </c>
      <c r="I75" s="431" t="s">
        <v>670</v>
      </c>
      <c r="J75" s="279" t="s">
        <v>158</v>
      </c>
      <c r="K75" s="279" t="s">
        <v>670</v>
      </c>
      <c r="L75" s="399" t="s">
        <v>665</v>
      </c>
      <c r="M75" s="279" t="s">
        <v>158</v>
      </c>
      <c r="N75" s="400" t="s">
        <v>665</v>
      </c>
      <c r="O75" s="427" t="s">
        <v>719</v>
      </c>
      <c r="P75" s="439" t="s">
        <v>668</v>
      </c>
      <c r="S75" s="446"/>
    </row>
    <row r="76" spans="2:19" ht="15.75" thickBot="1" x14ac:dyDescent="0.3">
      <c r="B76" s="25" t="s">
        <v>369</v>
      </c>
      <c r="C76" s="408" t="s">
        <v>404</v>
      </c>
      <c r="D76" s="415" t="s">
        <v>158</v>
      </c>
      <c r="E76" s="297" t="s">
        <v>404</v>
      </c>
      <c r="F76" s="408" t="s">
        <v>671</v>
      </c>
      <c r="G76" s="415" t="s">
        <v>1029</v>
      </c>
      <c r="H76" s="297" t="s">
        <v>720</v>
      </c>
      <c r="I76" s="436" t="s">
        <v>677</v>
      </c>
      <c r="J76" s="415" t="s">
        <v>158</v>
      </c>
      <c r="K76" s="297" t="s">
        <v>677</v>
      </c>
      <c r="L76" s="408" t="s">
        <v>672</v>
      </c>
      <c r="M76" s="415" t="s">
        <v>1099</v>
      </c>
      <c r="N76" s="409" t="s">
        <v>406</v>
      </c>
      <c r="O76" s="415" t="s">
        <v>1411</v>
      </c>
      <c r="P76" s="441" t="s">
        <v>801</v>
      </c>
      <c r="S76" s="446"/>
    </row>
    <row r="78" spans="2:19" ht="24" x14ac:dyDescent="0.25">
      <c r="B78" s="445" t="s">
        <v>354</v>
      </c>
      <c r="C78" s="397" t="s">
        <v>201</v>
      </c>
      <c r="D78" s="398" t="s">
        <v>353</v>
      </c>
      <c r="E78" s="416" t="s">
        <v>351</v>
      </c>
      <c r="F78" s="397" t="s">
        <v>294</v>
      </c>
      <c r="G78" s="398" t="s">
        <v>353</v>
      </c>
      <c r="H78" s="416" t="s">
        <v>330</v>
      </c>
      <c r="I78" s="430">
        <v>2017</v>
      </c>
      <c r="J78" s="411" t="s">
        <v>353</v>
      </c>
      <c r="K78" s="422" t="s">
        <v>332</v>
      </c>
      <c r="L78" s="410">
        <v>2018</v>
      </c>
      <c r="M78" s="411" t="s">
        <v>353</v>
      </c>
      <c r="N78" s="412" t="s">
        <v>331</v>
      </c>
      <c r="O78" s="426" t="s">
        <v>352</v>
      </c>
      <c r="P78" s="423" t="s">
        <v>333</v>
      </c>
    </row>
    <row r="79" spans="2:19" x14ac:dyDescent="0.25">
      <c r="B79" s="13" t="s">
        <v>356</v>
      </c>
      <c r="C79" s="399" t="s">
        <v>1208</v>
      </c>
      <c r="D79" s="279" t="s">
        <v>158</v>
      </c>
      <c r="E79" s="279" t="s">
        <v>1208</v>
      </c>
      <c r="F79" s="399" t="s">
        <v>723</v>
      </c>
      <c r="G79" s="279" t="s">
        <v>158</v>
      </c>
      <c r="H79" s="279" t="s">
        <v>723</v>
      </c>
      <c r="I79" s="431" t="s">
        <v>1209</v>
      </c>
      <c r="J79" s="279" t="s">
        <v>158</v>
      </c>
      <c r="K79" s="279" t="s">
        <v>1209</v>
      </c>
      <c r="L79" s="399" t="s">
        <v>1206</v>
      </c>
      <c r="M79" s="279" t="s">
        <v>158</v>
      </c>
      <c r="N79" s="400" t="s">
        <v>1206</v>
      </c>
      <c r="O79" s="427" t="s">
        <v>574</v>
      </c>
      <c r="P79" s="419" t="s">
        <v>1207</v>
      </c>
      <c r="S79" s="446"/>
    </row>
    <row r="80" spans="2:19" x14ac:dyDescent="0.25">
      <c r="B80" s="414" t="s">
        <v>370</v>
      </c>
      <c r="C80" s="346" t="s">
        <v>734</v>
      </c>
      <c r="D80" s="272" t="s">
        <v>158</v>
      </c>
      <c r="E80" s="272" t="s">
        <v>734</v>
      </c>
      <c r="F80" s="346" t="s">
        <v>730</v>
      </c>
      <c r="G80" s="272" t="s">
        <v>158</v>
      </c>
      <c r="H80" s="272" t="s">
        <v>730</v>
      </c>
      <c r="I80" s="432" t="s">
        <v>1212</v>
      </c>
      <c r="J80" s="272" t="s">
        <v>158</v>
      </c>
      <c r="K80" s="272" t="s">
        <v>1212</v>
      </c>
      <c r="L80" s="346" t="s">
        <v>1210</v>
      </c>
      <c r="M80" s="272" t="s">
        <v>158</v>
      </c>
      <c r="N80" s="401" t="s">
        <v>1210</v>
      </c>
      <c r="O80" s="311" t="s">
        <v>732</v>
      </c>
      <c r="P80" s="420" t="s">
        <v>1211</v>
      </c>
      <c r="S80" s="446"/>
    </row>
    <row r="81" spans="2:19" x14ac:dyDescent="0.25">
      <c r="B81" s="414" t="s">
        <v>371</v>
      </c>
      <c r="C81" s="346" t="s">
        <v>741</v>
      </c>
      <c r="D81" s="272" t="s">
        <v>158</v>
      </c>
      <c r="E81" s="272" t="s">
        <v>741</v>
      </c>
      <c r="F81" s="346" t="s">
        <v>736</v>
      </c>
      <c r="G81" s="272" t="s">
        <v>158</v>
      </c>
      <c r="H81" s="272" t="s">
        <v>736</v>
      </c>
      <c r="I81" s="432" t="s">
        <v>743</v>
      </c>
      <c r="J81" s="272" t="s">
        <v>158</v>
      </c>
      <c r="K81" s="272" t="s">
        <v>743</v>
      </c>
      <c r="L81" s="346" t="s">
        <v>737</v>
      </c>
      <c r="M81" s="272" t="s">
        <v>158</v>
      </c>
      <c r="N81" s="401" t="s">
        <v>737</v>
      </c>
      <c r="O81" s="311" t="s">
        <v>738</v>
      </c>
      <c r="P81" s="420" t="s">
        <v>740</v>
      </c>
      <c r="S81" s="446"/>
    </row>
    <row r="82" spans="2:19" x14ac:dyDescent="0.25">
      <c r="B82" s="14" t="s">
        <v>357</v>
      </c>
      <c r="C82" s="346" t="s">
        <v>1214</v>
      </c>
      <c r="D82" s="272" t="s">
        <v>158</v>
      </c>
      <c r="E82" s="272" t="s">
        <v>1214</v>
      </c>
      <c r="F82" s="346" t="s">
        <v>744</v>
      </c>
      <c r="G82" s="272" t="s">
        <v>1025</v>
      </c>
      <c r="H82" s="272" t="s">
        <v>830</v>
      </c>
      <c r="I82" s="432" t="s">
        <v>1215</v>
      </c>
      <c r="J82" s="272" t="s">
        <v>158</v>
      </c>
      <c r="K82" s="272" t="s">
        <v>1215</v>
      </c>
      <c r="L82" s="346" t="s">
        <v>745</v>
      </c>
      <c r="M82" s="272" t="s">
        <v>1352</v>
      </c>
      <c r="N82" s="401" t="s">
        <v>831</v>
      </c>
      <c r="O82" s="311" t="s">
        <v>1249</v>
      </c>
      <c r="P82" s="420" t="s">
        <v>903</v>
      </c>
      <c r="S82" s="446"/>
    </row>
    <row r="83" spans="2:19" x14ac:dyDescent="0.25">
      <c r="B83" s="15" t="s">
        <v>358</v>
      </c>
      <c r="C83" s="399" t="s">
        <v>1217</v>
      </c>
      <c r="D83" s="279" t="s">
        <v>158</v>
      </c>
      <c r="E83" s="279" t="s">
        <v>1217</v>
      </c>
      <c r="F83" s="399" t="s">
        <v>752</v>
      </c>
      <c r="G83" s="279" t="s">
        <v>1025</v>
      </c>
      <c r="H83" s="279" t="s">
        <v>835</v>
      </c>
      <c r="I83" s="431" t="s">
        <v>1218</v>
      </c>
      <c r="J83" s="279" t="s">
        <v>158</v>
      </c>
      <c r="K83" s="279" t="s">
        <v>1218</v>
      </c>
      <c r="L83" s="399" t="s">
        <v>1216</v>
      </c>
      <c r="M83" s="279" t="s">
        <v>1352</v>
      </c>
      <c r="N83" s="400" t="s">
        <v>1250</v>
      </c>
      <c r="O83" s="427" t="s">
        <v>657</v>
      </c>
      <c r="P83" s="419" t="s">
        <v>454</v>
      </c>
      <c r="S83" s="446"/>
    </row>
    <row r="84" spans="2:19" x14ac:dyDescent="0.25">
      <c r="B84" s="18" t="s">
        <v>359</v>
      </c>
      <c r="C84" s="346" t="s">
        <v>905</v>
      </c>
      <c r="D84" s="272" t="s">
        <v>1366</v>
      </c>
      <c r="E84" s="272" t="s">
        <v>1252</v>
      </c>
      <c r="F84" s="346" t="s">
        <v>759</v>
      </c>
      <c r="G84" s="279" t="s">
        <v>158</v>
      </c>
      <c r="H84" s="272" t="s">
        <v>759</v>
      </c>
      <c r="I84" s="432" t="s">
        <v>1221</v>
      </c>
      <c r="J84" s="272" t="s">
        <v>1366</v>
      </c>
      <c r="K84" s="272" t="s">
        <v>1253</v>
      </c>
      <c r="L84" s="346" t="s">
        <v>1219</v>
      </c>
      <c r="M84" s="272" t="s">
        <v>158</v>
      </c>
      <c r="N84" s="401" t="s">
        <v>1219</v>
      </c>
      <c r="O84" s="311" t="s">
        <v>1251</v>
      </c>
      <c r="P84" s="420" t="s">
        <v>492</v>
      </c>
      <c r="S84" s="446"/>
    </row>
    <row r="85" spans="2:19" x14ac:dyDescent="0.25">
      <c r="B85" s="15" t="s">
        <v>360</v>
      </c>
      <c r="C85" s="399" t="s">
        <v>789</v>
      </c>
      <c r="D85" s="279" t="s">
        <v>1366</v>
      </c>
      <c r="E85" s="279" t="s">
        <v>471</v>
      </c>
      <c r="F85" s="399" t="s">
        <v>767</v>
      </c>
      <c r="G85" s="279" t="s">
        <v>1025</v>
      </c>
      <c r="H85" s="279" t="s">
        <v>844</v>
      </c>
      <c r="I85" s="431" t="s">
        <v>1224</v>
      </c>
      <c r="J85" s="279" t="s">
        <v>1366</v>
      </c>
      <c r="K85" s="279" t="s">
        <v>1255</v>
      </c>
      <c r="L85" s="399" t="s">
        <v>768</v>
      </c>
      <c r="M85" s="279" t="s">
        <v>1352</v>
      </c>
      <c r="N85" s="400" t="s">
        <v>845</v>
      </c>
      <c r="O85" s="427" t="s">
        <v>1254</v>
      </c>
      <c r="P85" s="419" t="s">
        <v>1238</v>
      </c>
      <c r="S85" s="446"/>
    </row>
    <row r="86" spans="2:19" x14ac:dyDescent="0.25">
      <c r="B86" s="19" t="s">
        <v>361</v>
      </c>
      <c r="C86" s="402" t="s">
        <v>829</v>
      </c>
      <c r="D86" s="302" t="s">
        <v>1412</v>
      </c>
      <c r="E86" s="289" t="s">
        <v>1225</v>
      </c>
      <c r="F86" s="402" t="s">
        <v>682</v>
      </c>
      <c r="G86" s="302" t="s">
        <v>1089</v>
      </c>
      <c r="H86" s="289" t="s">
        <v>851</v>
      </c>
      <c r="I86" s="433" t="s">
        <v>1227</v>
      </c>
      <c r="J86" s="302" t="s">
        <v>857</v>
      </c>
      <c r="K86" s="289" t="s">
        <v>948</v>
      </c>
      <c r="L86" s="402" t="s">
        <v>1225</v>
      </c>
      <c r="M86" s="302" t="s">
        <v>807</v>
      </c>
      <c r="N86" s="403" t="s">
        <v>975</v>
      </c>
      <c r="O86" s="302" t="s">
        <v>459</v>
      </c>
      <c r="P86" s="417" t="s">
        <v>1099</v>
      </c>
      <c r="S86" s="446"/>
    </row>
    <row r="87" spans="2:19" x14ac:dyDescent="0.25">
      <c r="B87" s="20" t="s">
        <v>362</v>
      </c>
      <c r="C87" s="346" t="s">
        <v>1020</v>
      </c>
      <c r="D87" s="272" t="s">
        <v>1413</v>
      </c>
      <c r="E87" s="272" t="s">
        <v>1257</v>
      </c>
      <c r="F87" s="346" t="s">
        <v>781</v>
      </c>
      <c r="G87" s="272" t="s">
        <v>1075</v>
      </c>
      <c r="H87" s="272" t="s">
        <v>856</v>
      </c>
      <c r="I87" s="432" t="s">
        <v>993</v>
      </c>
      <c r="J87" s="272" t="s">
        <v>750</v>
      </c>
      <c r="K87" s="272" t="s">
        <v>1258</v>
      </c>
      <c r="L87" s="346" t="s">
        <v>1228</v>
      </c>
      <c r="M87" s="272" t="s">
        <v>1075</v>
      </c>
      <c r="N87" s="401" t="s">
        <v>857</v>
      </c>
      <c r="O87" s="311" t="s">
        <v>1073</v>
      </c>
      <c r="P87" s="420" t="s">
        <v>1256</v>
      </c>
      <c r="S87" s="446"/>
    </row>
    <row r="88" spans="2:19" ht="14.25" customHeight="1" x14ac:dyDescent="0.25">
      <c r="B88" s="15" t="s">
        <v>363</v>
      </c>
      <c r="C88" s="399" t="s">
        <v>1099</v>
      </c>
      <c r="D88" s="279" t="s">
        <v>1379</v>
      </c>
      <c r="E88" s="279" t="s">
        <v>817</v>
      </c>
      <c r="F88" s="399" t="s">
        <v>458</v>
      </c>
      <c r="G88" s="279" t="s">
        <v>792</v>
      </c>
      <c r="H88" s="279" t="s">
        <v>811</v>
      </c>
      <c r="I88" s="431" t="s">
        <v>807</v>
      </c>
      <c r="J88" s="279" t="s">
        <v>834</v>
      </c>
      <c r="K88" s="279" t="s">
        <v>1262</v>
      </c>
      <c r="L88" s="399" t="s">
        <v>1231</v>
      </c>
      <c r="M88" s="279" t="s">
        <v>1357</v>
      </c>
      <c r="N88" s="400" t="s">
        <v>1259</v>
      </c>
      <c r="O88" s="427" t="s">
        <v>1260</v>
      </c>
      <c r="P88" s="419" t="s">
        <v>1261</v>
      </c>
      <c r="S88" s="446"/>
    </row>
    <row r="89" spans="2:19" ht="15.75" thickBot="1" x14ac:dyDescent="0.3">
      <c r="B89" s="21" t="s">
        <v>364</v>
      </c>
      <c r="C89" s="408" t="s">
        <v>1235</v>
      </c>
      <c r="D89" s="415" t="s">
        <v>1414</v>
      </c>
      <c r="E89" s="297" t="s">
        <v>1266</v>
      </c>
      <c r="F89" s="408" t="s">
        <v>780</v>
      </c>
      <c r="G89" s="415" t="s">
        <v>818</v>
      </c>
      <c r="H89" s="297" t="s">
        <v>868</v>
      </c>
      <c r="I89" s="436" t="s">
        <v>1236</v>
      </c>
      <c r="J89" s="415" t="s">
        <v>960</v>
      </c>
      <c r="K89" s="297" t="s">
        <v>1267</v>
      </c>
      <c r="L89" s="408" t="s">
        <v>1234</v>
      </c>
      <c r="M89" s="415" t="s">
        <v>1385</v>
      </c>
      <c r="N89" s="409" t="s">
        <v>1263</v>
      </c>
      <c r="O89" s="415" t="s">
        <v>457</v>
      </c>
      <c r="P89" s="418" t="s">
        <v>1415</v>
      </c>
      <c r="S89" s="446"/>
    </row>
    <row r="90" spans="2:19" x14ac:dyDescent="0.25">
      <c r="B90" s="22" t="s">
        <v>365</v>
      </c>
      <c r="C90" s="406" t="s">
        <v>801</v>
      </c>
      <c r="D90" s="292" t="s">
        <v>158</v>
      </c>
      <c r="E90" s="292" t="s">
        <v>801</v>
      </c>
      <c r="F90" s="406" t="s">
        <v>801</v>
      </c>
      <c r="G90" s="413" t="s">
        <v>158</v>
      </c>
      <c r="H90" s="292" t="s">
        <v>801</v>
      </c>
      <c r="I90" s="435" t="s">
        <v>1239</v>
      </c>
      <c r="J90" s="292" t="s">
        <v>158</v>
      </c>
      <c r="K90" s="292" t="s">
        <v>1239</v>
      </c>
      <c r="L90" s="406" t="s">
        <v>1237</v>
      </c>
      <c r="M90" s="292" t="s">
        <v>158</v>
      </c>
      <c r="N90" s="407" t="s">
        <v>1237</v>
      </c>
      <c r="O90" s="428" t="s">
        <v>838</v>
      </c>
      <c r="P90" s="421" t="s">
        <v>1238</v>
      </c>
      <c r="S90" s="446"/>
    </row>
    <row r="91" spans="2:19" x14ac:dyDescent="0.25">
      <c r="B91" s="23" t="s">
        <v>366</v>
      </c>
      <c r="C91" s="399" t="s">
        <v>807</v>
      </c>
      <c r="D91" s="279" t="s">
        <v>1379</v>
      </c>
      <c r="E91" s="279" t="s">
        <v>1145</v>
      </c>
      <c r="F91" s="399" t="s">
        <v>806</v>
      </c>
      <c r="G91" s="279" t="s">
        <v>792</v>
      </c>
      <c r="H91" s="279" t="s">
        <v>874</v>
      </c>
      <c r="I91" s="431" t="s">
        <v>867</v>
      </c>
      <c r="J91" s="279" t="s">
        <v>834</v>
      </c>
      <c r="K91" s="279" t="s">
        <v>1269</v>
      </c>
      <c r="L91" s="399" t="s">
        <v>1240</v>
      </c>
      <c r="M91" s="279" t="s">
        <v>1357</v>
      </c>
      <c r="N91" s="400" t="s">
        <v>1245</v>
      </c>
      <c r="O91" s="427" t="s">
        <v>1268</v>
      </c>
      <c r="P91" s="419" t="s">
        <v>618</v>
      </c>
      <c r="S91" s="446"/>
    </row>
    <row r="92" spans="2:19" x14ac:dyDescent="0.25">
      <c r="B92" s="24" t="s">
        <v>367</v>
      </c>
      <c r="C92" s="346" t="s">
        <v>817</v>
      </c>
      <c r="D92" s="272" t="s">
        <v>817</v>
      </c>
      <c r="E92" s="272" t="s">
        <v>158</v>
      </c>
      <c r="F92" s="346" t="s">
        <v>813</v>
      </c>
      <c r="G92" s="279" t="s">
        <v>813</v>
      </c>
      <c r="H92" s="279" t="s">
        <v>158</v>
      </c>
      <c r="I92" s="432" t="s">
        <v>1244</v>
      </c>
      <c r="J92" s="272" t="s">
        <v>1244</v>
      </c>
      <c r="K92" s="272" t="s">
        <v>158</v>
      </c>
      <c r="L92" s="346" t="s">
        <v>814</v>
      </c>
      <c r="M92" s="272" t="s">
        <v>814</v>
      </c>
      <c r="N92" s="401" t="s">
        <v>158</v>
      </c>
      <c r="O92" s="311" t="s">
        <v>158</v>
      </c>
      <c r="P92" s="420" t="s">
        <v>158</v>
      </c>
      <c r="S92" s="446"/>
    </row>
    <row r="93" spans="2:19" x14ac:dyDescent="0.25">
      <c r="B93" s="23" t="s">
        <v>368</v>
      </c>
      <c r="C93" s="399" t="s">
        <v>1145</v>
      </c>
      <c r="D93" s="279" t="s">
        <v>158</v>
      </c>
      <c r="E93" s="279" t="s">
        <v>1145</v>
      </c>
      <c r="F93" s="399" t="s">
        <v>820</v>
      </c>
      <c r="G93" s="279" t="s">
        <v>793</v>
      </c>
      <c r="H93" s="279" t="s">
        <v>874</v>
      </c>
      <c r="I93" s="431" t="s">
        <v>1247</v>
      </c>
      <c r="J93" s="279" t="s">
        <v>158</v>
      </c>
      <c r="K93" s="279" t="s">
        <v>1247</v>
      </c>
      <c r="L93" s="399" t="s">
        <v>1245</v>
      </c>
      <c r="M93" s="279" t="s">
        <v>158</v>
      </c>
      <c r="N93" s="400" t="s">
        <v>1245</v>
      </c>
      <c r="O93" s="427" t="s">
        <v>878</v>
      </c>
      <c r="P93" s="419" t="s">
        <v>1246</v>
      </c>
      <c r="S93" s="446"/>
    </row>
    <row r="94" spans="2:19" ht="15.75" thickBot="1" x14ac:dyDescent="0.3">
      <c r="B94" s="25" t="s">
        <v>369</v>
      </c>
      <c r="C94" s="408" t="s">
        <v>642</v>
      </c>
      <c r="D94" s="415" t="s">
        <v>158</v>
      </c>
      <c r="E94" s="297" t="s">
        <v>642</v>
      </c>
      <c r="F94" s="408" t="s">
        <v>404</v>
      </c>
      <c r="G94" s="415" t="s">
        <v>1416</v>
      </c>
      <c r="H94" s="297" t="s">
        <v>878</v>
      </c>
      <c r="I94" s="436" t="s">
        <v>614</v>
      </c>
      <c r="J94" s="415" t="s">
        <v>158</v>
      </c>
      <c r="K94" s="297" t="s">
        <v>614</v>
      </c>
      <c r="L94" s="408" t="s">
        <v>978</v>
      </c>
      <c r="M94" s="415" t="s">
        <v>1416</v>
      </c>
      <c r="N94" s="409" t="s">
        <v>1270</v>
      </c>
      <c r="O94" s="415" t="s">
        <v>1129</v>
      </c>
      <c r="P94" s="418" t="s">
        <v>1415</v>
      </c>
      <c r="S94" s="446"/>
    </row>
    <row r="96" spans="2:19" ht="24" x14ac:dyDescent="0.25">
      <c r="B96" s="445" t="s">
        <v>355</v>
      </c>
      <c r="C96" s="397" t="s">
        <v>201</v>
      </c>
      <c r="D96" s="398" t="s">
        <v>353</v>
      </c>
      <c r="E96" s="416" t="s">
        <v>351</v>
      </c>
      <c r="F96" s="397" t="s">
        <v>294</v>
      </c>
      <c r="G96" s="398" t="s">
        <v>353</v>
      </c>
      <c r="H96" s="416" t="s">
        <v>330</v>
      </c>
      <c r="I96" s="430">
        <v>2017</v>
      </c>
      <c r="J96" s="411" t="s">
        <v>353</v>
      </c>
      <c r="K96" s="422" t="s">
        <v>332</v>
      </c>
      <c r="L96" s="410">
        <v>2018</v>
      </c>
      <c r="M96" s="411" t="s">
        <v>353</v>
      </c>
      <c r="N96" s="412" t="s">
        <v>331</v>
      </c>
      <c r="O96" s="426" t="s">
        <v>352</v>
      </c>
      <c r="P96" s="423" t="s">
        <v>333</v>
      </c>
    </row>
    <row r="97" spans="2:19" x14ac:dyDescent="0.25">
      <c r="B97" s="13" t="s">
        <v>356</v>
      </c>
      <c r="C97" s="399" t="s">
        <v>1274</v>
      </c>
      <c r="D97" s="279" t="s">
        <v>158</v>
      </c>
      <c r="E97" s="279" t="s">
        <v>1274</v>
      </c>
      <c r="F97" s="399" t="s">
        <v>883</v>
      </c>
      <c r="G97" s="279" t="s">
        <v>158</v>
      </c>
      <c r="H97" s="279" t="s">
        <v>883</v>
      </c>
      <c r="I97" s="431" t="s">
        <v>1275</v>
      </c>
      <c r="J97" s="279" t="s">
        <v>158</v>
      </c>
      <c r="K97" s="279" t="s">
        <v>1275</v>
      </c>
      <c r="L97" s="399" t="s">
        <v>1272</v>
      </c>
      <c r="M97" s="279" t="s">
        <v>158</v>
      </c>
      <c r="N97" s="400" t="s">
        <v>1272</v>
      </c>
      <c r="O97" s="427" t="s">
        <v>1008</v>
      </c>
      <c r="P97" s="419" t="s">
        <v>1273</v>
      </c>
      <c r="S97" s="446"/>
    </row>
    <row r="98" spans="2:19" x14ac:dyDescent="0.25">
      <c r="B98" s="14" t="s">
        <v>357</v>
      </c>
      <c r="C98" s="346" t="s">
        <v>1277</v>
      </c>
      <c r="D98" s="272" t="s">
        <v>158</v>
      </c>
      <c r="E98" s="272" t="s">
        <v>1277</v>
      </c>
      <c r="F98" s="346" t="s">
        <v>889</v>
      </c>
      <c r="G98" s="272" t="s">
        <v>1024</v>
      </c>
      <c r="H98" s="272" t="s">
        <v>966</v>
      </c>
      <c r="I98" s="432" t="s">
        <v>1278</v>
      </c>
      <c r="J98" s="272" t="s">
        <v>158</v>
      </c>
      <c r="K98" s="272" t="s">
        <v>1278</v>
      </c>
      <c r="L98" s="346" t="s">
        <v>890</v>
      </c>
      <c r="M98" s="272" t="s">
        <v>1029</v>
      </c>
      <c r="N98" s="401" t="s">
        <v>967</v>
      </c>
      <c r="O98" s="311" t="s">
        <v>597</v>
      </c>
      <c r="P98" s="420" t="s">
        <v>1329</v>
      </c>
      <c r="S98" s="446"/>
    </row>
    <row r="99" spans="2:19" x14ac:dyDescent="0.25">
      <c r="B99" s="15" t="s">
        <v>358</v>
      </c>
      <c r="C99" s="399" t="s">
        <v>1281</v>
      </c>
      <c r="D99" s="279" t="s">
        <v>158</v>
      </c>
      <c r="E99" s="279" t="s">
        <v>1281</v>
      </c>
      <c r="F99" s="399" t="s">
        <v>402</v>
      </c>
      <c r="G99" s="279" t="s">
        <v>1024</v>
      </c>
      <c r="H99" s="279" t="s">
        <v>971</v>
      </c>
      <c r="I99" s="431" t="s">
        <v>1282</v>
      </c>
      <c r="J99" s="279" t="s">
        <v>158</v>
      </c>
      <c r="K99" s="279" t="s">
        <v>1282</v>
      </c>
      <c r="L99" s="399" t="s">
        <v>1279</v>
      </c>
      <c r="M99" s="279" t="s">
        <v>1029</v>
      </c>
      <c r="N99" s="400" t="s">
        <v>1330</v>
      </c>
      <c r="O99" s="427" t="s">
        <v>1026</v>
      </c>
      <c r="P99" s="419" t="s">
        <v>1280</v>
      </c>
      <c r="S99" s="446"/>
    </row>
    <row r="100" spans="2:19" x14ac:dyDescent="0.25">
      <c r="B100" s="18" t="s">
        <v>359</v>
      </c>
      <c r="C100" s="346" t="s">
        <v>1285</v>
      </c>
      <c r="D100" s="272" t="s">
        <v>1367</v>
      </c>
      <c r="E100" s="272" t="s">
        <v>1331</v>
      </c>
      <c r="F100" s="346" t="s">
        <v>895</v>
      </c>
      <c r="G100" s="279" t="s">
        <v>158</v>
      </c>
      <c r="H100" s="272" t="s">
        <v>895</v>
      </c>
      <c r="I100" s="432" t="s">
        <v>1286</v>
      </c>
      <c r="J100" s="272" t="s">
        <v>1367</v>
      </c>
      <c r="K100" s="272" t="s">
        <v>1332</v>
      </c>
      <c r="L100" s="346" t="s">
        <v>1283</v>
      </c>
      <c r="M100" s="272" t="s">
        <v>158</v>
      </c>
      <c r="N100" s="401" t="s">
        <v>1283</v>
      </c>
      <c r="O100" s="311" t="s">
        <v>439</v>
      </c>
      <c r="P100" s="420" t="s">
        <v>440</v>
      </c>
      <c r="S100" s="446"/>
    </row>
    <row r="101" spans="2:19" x14ac:dyDescent="0.25">
      <c r="B101" s="15" t="s">
        <v>360</v>
      </c>
      <c r="C101" s="399" t="s">
        <v>1131</v>
      </c>
      <c r="D101" s="279" t="s">
        <v>1367</v>
      </c>
      <c r="E101" s="279" t="s">
        <v>1337</v>
      </c>
      <c r="F101" s="399" t="s">
        <v>927</v>
      </c>
      <c r="G101" s="279" t="s">
        <v>1024</v>
      </c>
      <c r="H101" s="279" t="s">
        <v>981</v>
      </c>
      <c r="I101" s="431" t="s">
        <v>1299</v>
      </c>
      <c r="J101" s="279" t="s">
        <v>1367</v>
      </c>
      <c r="K101" s="279" t="s">
        <v>1338</v>
      </c>
      <c r="L101" s="399" t="s">
        <v>928</v>
      </c>
      <c r="M101" s="279" t="s">
        <v>1029</v>
      </c>
      <c r="N101" s="400" t="s">
        <v>982</v>
      </c>
      <c r="O101" s="427" t="s">
        <v>1007</v>
      </c>
      <c r="P101" s="419" t="s">
        <v>1336</v>
      </c>
      <c r="S101" s="446"/>
    </row>
    <row r="102" spans="2:19" x14ac:dyDescent="0.25">
      <c r="B102" s="19" t="s">
        <v>361</v>
      </c>
      <c r="C102" s="402" t="s">
        <v>1302</v>
      </c>
      <c r="D102" s="302" t="s">
        <v>786</v>
      </c>
      <c r="E102" s="289" t="s">
        <v>1288</v>
      </c>
      <c r="F102" s="402" t="s">
        <v>934</v>
      </c>
      <c r="G102" s="302" t="s">
        <v>861</v>
      </c>
      <c r="H102" s="289" t="s">
        <v>988</v>
      </c>
      <c r="I102" s="433" t="s">
        <v>1303</v>
      </c>
      <c r="J102" s="302" t="s">
        <v>663</v>
      </c>
      <c r="K102" s="289" t="s">
        <v>582</v>
      </c>
      <c r="L102" s="402" t="s">
        <v>935</v>
      </c>
      <c r="M102" s="302" t="s">
        <v>1064</v>
      </c>
      <c r="N102" s="403" t="s">
        <v>1220</v>
      </c>
      <c r="O102" s="302" t="s">
        <v>1028</v>
      </c>
      <c r="P102" s="417" t="s">
        <v>1051</v>
      </c>
      <c r="S102" s="446"/>
    </row>
    <row r="103" spans="2:19" x14ac:dyDescent="0.25">
      <c r="B103" s="20" t="s">
        <v>362</v>
      </c>
      <c r="C103" s="346" t="s">
        <v>1306</v>
      </c>
      <c r="D103" s="272" t="s">
        <v>1417</v>
      </c>
      <c r="E103" s="272" t="s">
        <v>1341</v>
      </c>
      <c r="F103" s="346" t="s">
        <v>940</v>
      </c>
      <c r="G103" s="272" t="s">
        <v>1418</v>
      </c>
      <c r="H103" s="272" t="s">
        <v>993</v>
      </c>
      <c r="I103" s="432" t="s">
        <v>1307</v>
      </c>
      <c r="J103" s="272" t="s">
        <v>1419</v>
      </c>
      <c r="K103" s="272" t="s">
        <v>994</v>
      </c>
      <c r="L103" s="346" t="s">
        <v>941</v>
      </c>
      <c r="M103" s="272" t="s">
        <v>1418</v>
      </c>
      <c r="N103" s="401" t="s">
        <v>1340</v>
      </c>
      <c r="O103" s="311" t="s">
        <v>733</v>
      </c>
      <c r="P103" s="420" t="s">
        <v>501</v>
      </c>
      <c r="S103" s="446"/>
    </row>
    <row r="104" spans="2:19" x14ac:dyDescent="0.25">
      <c r="B104" s="15" t="s">
        <v>363</v>
      </c>
      <c r="C104" s="399" t="s">
        <v>1311</v>
      </c>
      <c r="D104" s="279" t="s">
        <v>1380</v>
      </c>
      <c r="E104" s="279" t="s">
        <v>742</v>
      </c>
      <c r="F104" s="399" t="s">
        <v>410</v>
      </c>
      <c r="G104" s="279" t="s">
        <v>1420</v>
      </c>
      <c r="H104" s="279" t="s">
        <v>1000</v>
      </c>
      <c r="I104" s="431" t="s">
        <v>1312</v>
      </c>
      <c r="J104" s="279" t="s">
        <v>744</v>
      </c>
      <c r="K104" s="279" t="s">
        <v>1345</v>
      </c>
      <c r="L104" s="399" t="s">
        <v>1308</v>
      </c>
      <c r="M104" s="279" t="s">
        <v>1358</v>
      </c>
      <c r="N104" s="400" t="s">
        <v>1342</v>
      </c>
      <c r="O104" s="427" t="s">
        <v>1343</v>
      </c>
      <c r="P104" s="419" t="s">
        <v>1344</v>
      </c>
      <c r="S104" s="446"/>
    </row>
    <row r="105" spans="2:19" ht="15.75" thickBot="1" x14ac:dyDescent="0.3">
      <c r="B105" s="21" t="s">
        <v>364</v>
      </c>
      <c r="C105" s="408" t="s">
        <v>879</v>
      </c>
      <c r="D105" s="415" t="s">
        <v>1113</v>
      </c>
      <c r="E105" s="297" t="s">
        <v>573</v>
      </c>
      <c r="F105" s="408" t="s">
        <v>948</v>
      </c>
      <c r="G105" s="415" t="s">
        <v>801</v>
      </c>
      <c r="H105" s="297" t="s">
        <v>1007</v>
      </c>
      <c r="I105" s="436" t="s">
        <v>1238</v>
      </c>
      <c r="J105" s="415" t="s">
        <v>1025</v>
      </c>
      <c r="K105" s="297" t="s">
        <v>692</v>
      </c>
      <c r="L105" s="408" t="s">
        <v>949</v>
      </c>
      <c r="M105" s="415" t="s">
        <v>1103</v>
      </c>
      <c r="N105" s="409" t="s">
        <v>682</v>
      </c>
      <c r="O105" s="415" t="s">
        <v>1411</v>
      </c>
      <c r="P105" s="418" t="s">
        <v>1398</v>
      </c>
      <c r="S105" s="446"/>
    </row>
    <row r="106" spans="2:19" x14ac:dyDescent="0.25">
      <c r="B106" s="22" t="s">
        <v>365</v>
      </c>
      <c r="C106" s="406" t="s">
        <v>1317</v>
      </c>
      <c r="D106" s="292" t="s">
        <v>158</v>
      </c>
      <c r="E106" s="292" t="s">
        <v>1317</v>
      </c>
      <c r="F106" s="406" t="s">
        <v>954</v>
      </c>
      <c r="G106" s="413" t="s">
        <v>158</v>
      </c>
      <c r="H106" s="292" t="s">
        <v>954</v>
      </c>
      <c r="I106" s="435" t="s">
        <v>920</v>
      </c>
      <c r="J106" s="292" t="s">
        <v>158</v>
      </c>
      <c r="K106" s="292" t="s">
        <v>920</v>
      </c>
      <c r="L106" s="406" t="s">
        <v>1315</v>
      </c>
      <c r="M106" s="292" t="s">
        <v>158</v>
      </c>
      <c r="N106" s="407" t="s">
        <v>1315</v>
      </c>
      <c r="O106" s="428" t="s">
        <v>1316</v>
      </c>
      <c r="P106" s="421" t="s">
        <v>671</v>
      </c>
      <c r="S106" s="446"/>
    </row>
    <row r="107" spans="2:19" x14ac:dyDescent="0.25">
      <c r="B107" s="23" t="s">
        <v>366</v>
      </c>
      <c r="C107" s="399" t="s">
        <v>1320</v>
      </c>
      <c r="D107" s="279" t="s">
        <v>1380</v>
      </c>
      <c r="E107" s="279" t="s">
        <v>1326</v>
      </c>
      <c r="F107" s="399" t="s">
        <v>418</v>
      </c>
      <c r="G107" s="279" t="s">
        <v>1420</v>
      </c>
      <c r="H107" s="279" t="s">
        <v>1012</v>
      </c>
      <c r="I107" s="431" t="s">
        <v>1321</v>
      </c>
      <c r="J107" s="279" t="s">
        <v>744</v>
      </c>
      <c r="K107" s="279" t="s">
        <v>1327</v>
      </c>
      <c r="L107" s="399" t="s">
        <v>1318</v>
      </c>
      <c r="M107" s="279" t="s">
        <v>1358</v>
      </c>
      <c r="N107" s="400" t="s">
        <v>1323</v>
      </c>
      <c r="O107" s="427" t="s">
        <v>1346</v>
      </c>
      <c r="P107" s="419" t="s">
        <v>1325</v>
      </c>
      <c r="S107" s="446"/>
    </row>
    <row r="108" spans="2:19" x14ac:dyDescent="0.25">
      <c r="B108" s="24" t="s">
        <v>367</v>
      </c>
      <c r="C108" s="346" t="s">
        <v>965</v>
      </c>
      <c r="D108" s="272" t="s">
        <v>965</v>
      </c>
      <c r="E108" s="272" t="s">
        <v>158</v>
      </c>
      <c r="F108" s="346" t="s">
        <v>962</v>
      </c>
      <c r="G108" s="279" t="s">
        <v>962</v>
      </c>
      <c r="H108" s="279" t="s">
        <v>158</v>
      </c>
      <c r="I108" s="432" t="s">
        <v>1052</v>
      </c>
      <c r="J108" s="272" t="s">
        <v>1052</v>
      </c>
      <c r="K108" s="272" t="s">
        <v>158</v>
      </c>
      <c r="L108" s="346" t="s">
        <v>963</v>
      </c>
      <c r="M108" s="272" t="s">
        <v>963</v>
      </c>
      <c r="N108" s="401" t="s">
        <v>158</v>
      </c>
      <c r="O108" s="311" t="s">
        <v>158</v>
      </c>
      <c r="P108" s="420" t="s">
        <v>158</v>
      </c>
      <c r="S108" s="446"/>
    </row>
    <row r="109" spans="2:19" x14ac:dyDescent="0.25">
      <c r="B109" s="23" t="s">
        <v>368</v>
      </c>
      <c r="C109" s="399" t="s">
        <v>1326</v>
      </c>
      <c r="D109" s="279" t="s">
        <v>158</v>
      </c>
      <c r="E109" s="279" t="s">
        <v>1326</v>
      </c>
      <c r="F109" s="399" t="s">
        <v>426</v>
      </c>
      <c r="G109" s="279" t="s">
        <v>1421</v>
      </c>
      <c r="H109" s="279" t="s">
        <v>1012</v>
      </c>
      <c r="I109" s="431" t="s">
        <v>1327</v>
      </c>
      <c r="J109" s="279" t="s">
        <v>158</v>
      </c>
      <c r="K109" s="279" t="s">
        <v>1327</v>
      </c>
      <c r="L109" s="399" t="s">
        <v>1323</v>
      </c>
      <c r="M109" s="279" t="s">
        <v>158</v>
      </c>
      <c r="N109" s="400" t="s">
        <v>1323</v>
      </c>
      <c r="O109" s="427" t="s">
        <v>1346</v>
      </c>
      <c r="P109" s="419" t="s">
        <v>1325</v>
      </c>
      <c r="S109" s="446"/>
    </row>
    <row r="110" spans="2:19" ht="15.75" thickBot="1" x14ac:dyDescent="0.3">
      <c r="B110" s="25" t="s">
        <v>369</v>
      </c>
      <c r="C110" s="408" t="s">
        <v>641</v>
      </c>
      <c r="D110" s="415" t="s">
        <v>158</v>
      </c>
      <c r="E110" s="297" t="s">
        <v>641</v>
      </c>
      <c r="F110" s="408" t="s">
        <v>434</v>
      </c>
      <c r="G110" s="415" t="s">
        <v>1029</v>
      </c>
      <c r="H110" s="297" t="s">
        <v>429</v>
      </c>
      <c r="I110" s="436" t="s">
        <v>732</v>
      </c>
      <c r="J110" s="415" t="s">
        <v>158</v>
      </c>
      <c r="K110" s="297" t="s">
        <v>732</v>
      </c>
      <c r="L110" s="408" t="s">
        <v>435</v>
      </c>
      <c r="M110" s="415" t="s">
        <v>1063</v>
      </c>
      <c r="N110" s="409" t="s">
        <v>435</v>
      </c>
      <c r="O110" s="415" t="s">
        <v>1422</v>
      </c>
      <c r="P110" s="418" t="s">
        <v>1398</v>
      </c>
      <c r="S110" s="446"/>
    </row>
    <row r="111" spans="2:19" x14ac:dyDescent="0.25">
      <c r="B111" s="13" t="s">
        <v>363</v>
      </c>
      <c r="C111" s="399" t="s">
        <v>1311</v>
      </c>
      <c r="D111" s="279" t="s">
        <v>1380</v>
      </c>
      <c r="E111" s="279" t="s">
        <v>742</v>
      </c>
      <c r="F111" s="399" t="s">
        <v>410</v>
      </c>
      <c r="G111" s="279" t="s">
        <v>1420</v>
      </c>
      <c r="H111" s="279" t="s">
        <v>1000</v>
      </c>
      <c r="I111" s="431" t="s">
        <v>1312</v>
      </c>
      <c r="J111" s="279" t="s">
        <v>744</v>
      </c>
      <c r="K111" s="279" t="s">
        <v>1345</v>
      </c>
      <c r="L111" s="399" t="s">
        <v>1308</v>
      </c>
      <c r="M111" s="279" t="s">
        <v>1358</v>
      </c>
      <c r="N111" s="400" t="s">
        <v>1342</v>
      </c>
      <c r="O111" s="427" t="s">
        <v>1343</v>
      </c>
      <c r="P111" s="419" t="s">
        <v>1344</v>
      </c>
      <c r="S111" s="446"/>
    </row>
    <row r="112" spans="2:19" x14ac:dyDescent="0.25">
      <c r="B112" s="18" t="s">
        <v>372</v>
      </c>
      <c r="C112" s="346" t="s">
        <v>1022</v>
      </c>
      <c r="D112" s="272" t="s">
        <v>1083</v>
      </c>
      <c r="E112" s="401" t="s">
        <v>787</v>
      </c>
      <c r="F112" s="346" t="s">
        <v>1019</v>
      </c>
      <c r="G112" s="272" t="s">
        <v>545</v>
      </c>
      <c r="H112" s="272" t="s">
        <v>1085</v>
      </c>
      <c r="I112" s="432" t="s">
        <v>1348</v>
      </c>
      <c r="J112" s="272" t="s">
        <v>1084</v>
      </c>
      <c r="K112" s="272" t="s">
        <v>1423</v>
      </c>
      <c r="L112" s="346" t="s">
        <v>1020</v>
      </c>
      <c r="M112" s="272" t="s">
        <v>1019</v>
      </c>
      <c r="N112" s="401" t="s">
        <v>1357</v>
      </c>
      <c r="O112" s="311" t="s">
        <v>1424</v>
      </c>
      <c r="P112" s="420" t="s">
        <v>1425</v>
      </c>
      <c r="S112" s="446"/>
    </row>
    <row r="113" spans="2:19" x14ac:dyDescent="0.25">
      <c r="B113" s="18" t="s">
        <v>373</v>
      </c>
      <c r="C113" s="346" t="s">
        <v>1056</v>
      </c>
      <c r="D113" s="272" t="s">
        <v>158</v>
      </c>
      <c r="E113" s="401" t="s">
        <v>1056</v>
      </c>
      <c r="F113" s="346" t="s">
        <v>1025</v>
      </c>
      <c r="G113" s="272" t="s">
        <v>158</v>
      </c>
      <c r="H113" s="272" t="s">
        <v>1025</v>
      </c>
      <c r="I113" s="432" t="s">
        <v>1029</v>
      </c>
      <c r="J113" s="272" t="s">
        <v>158</v>
      </c>
      <c r="K113" s="272" t="s">
        <v>1029</v>
      </c>
      <c r="L113" s="346" t="s">
        <v>793</v>
      </c>
      <c r="M113" s="272" t="s">
        <v>158</v>
      </c>
      <c r="N113" s="401" t="s">
        <v>793</v>
      </c>
      <c r="O113" s="311" t="s">
        <v>1426</v>
      </c>
      <c r="P113" s="420" t="s">
        <v>1427</v>
      </c>
      <c r="S113" s="446"/>
    </row>
    <row r="114" spans="2:19" x14ac:dyDescent="0.25">
      <c r="B114" s="37" t="s">
        <v>374</v>
      </c>
      <c r="C114" s="399" t="s">
        <v>1034</v>
      </c>
      <c r="D114" s="279" t="s">
        <v>547</v>
      </c>
      <c r="E114" s="400" t="s">
        <v>1428</v>
      </c>
      <c r="F114" s="399" t="s">
        <v>1030</v>
      </c>
      <c r="G114" s="279" t="s">
        <v>1118</v>
      </c>
      <c r="H114" s="279" t="s">
        <v>1429</v>
      </c>
      <c r="I114" s="431" t="s">
        <v>1035</v>
      </c>
      <c r="J114" s="279" t="s">
        <v>1430</v>
      </c>
      <c r="K114" s="279" t="s">
        <v>1431</v>
      </c>
      <c r="L114" s="399" t="s">
        <v>1349</v>
      </c>
      <c r="M114" s="279" t="s">
        <v>1363</v>
      </c>
      <c r="N114" s="400" t="s">
        <v>1195</v>
      </c>
      <c r="O114" s="427" t="s">
        <v>1432</v>
      </c>
      <c r="P114" s="419" t="s">
        <v>1433</v>
      </c>
      <c r="S114" s="446"/>
    </row>
    <row r="115" spans="2:19" x14ac:dyDescent="0.25">
      <c r="B115" s="20" t="s">
        <v>375</v>
      </c>
      <c r="C115" s="346" t="s">
        <v>1040</v>
      </c>
      <c r="D115" s="272" t="s">
        <v>1096</v>
      </c>
      <c r="E115" s="401" t="s">
        <v>1434</v>
      </c>
      <c r="F115" s="346" t="s">
        <v>1036</v>
      </c>
      <c r="G115" s="272" t="s">
        <v>844</v>
      </c>
      <c r="H115" s="272" t="s">
        <v>1435</v>
      </c>
      <c r="I115" s="432" t="s">
        <v>1041</v>
      </c>
      <c r="J115" s="272" t="s">
        <v>1395</v>
      </c>
      <c r="K115" s="272" t="s">
        <v>1436</v>
      </c>
      <c r="L115" s="346" t="s">
        <v>1037</v>
      </c>
      <c r="M115" s="272" t="s">
        <v>844</v>
      </c>
      <c r="N115" s="401" t="s">
        <v>1437</v>
      </c>
      <c r="O115" s="311" t="s">
        <v>1438</v>
      </c>
      <c r="P115" s="420" t="s">
        <v>1439</v>
      </c>
      <c r="S115" s="446"/>
    </row>
    <row r="116" spans="2:19" x14ac:dyDescent="0.25">
      <c r="B116" s="38" t="s">
        <v>376</v>
      </c>
      <c r="C116" s="348" t="s">
        <v>446</v>
      </c>
      <c r="D116" s="347" t="s">
        <v>1402</v>
      </c>
      <c r="E116" s="424" t="s">
        <v>1245</v>
      </c>
      <c r="F116" s="348" t="s">
        <v>442</v>
      </c>
      <c r="G116" s="347" t="s">
        <v>1070</v>
      </c>
      <c r="H116" s="347" t="s">
        <v>1440</v>
      </c>
      <c r="I116" s="437" t="s">
        <v>448</v>
      </c>
      <c r="J116" s="347" t="s">
        <v>1402</v>
      </c>
      <c r="K116" s="347" t="s">
        <v>1441</v>
      </c>
      <c r="L116" s="348" t="s">
        <v>1350</v>
      </c>
      <c r="M116" s="347" t="s">
        <v>1364</v>
      </c>
      <c r="N116" s="424" t="s">
        <v>1442</v>
      </c>
      <c r="O116" s="429" t="s">
        <v>1443</v>
      </c>
      <c r="P116" s="425" t="s">
        <v>1444</v>
      </c>
      <c r="S116" s="446"/>
    </row>
  </sheetData>
  <mergeCells count="7">
    <mergeCell ref="J25:L25"/>
    <mergeCell ref="G2:I2"/>
    <mergeCell ref="B25:B26"/>
    <mergeCell ref="C25:E25"/>
    <mergeCell ref="G25:I25"/>
    <mergeCell ref="B2:B3"/>
    <mergeCell ref="D2:F2"/>
  </mergeCells>
  <pageMargins left="0.511811024" right="0.511811024" top="0.78740157499999996" bottom="0.78740157499999996" header="0.31496062000000002" footer="0.31496062000000002"/>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6</vt:i4>
      </vt:variant>
      <vt:variant>
        <vt:lpstr>Intervalos nomeados</vt:lpstr>
      </vt:variant>
      <vt:variant>
        <vt:i4>2</vt:i4>
      </vt:variant>
    </vt:vector>
  </HeadingPairs>
  <TitlesOfParts>
    <vt:vector size="8" baseType="lpstr">
      <vt:lpstr>Earnings release spreadsheets</vt:lpstr>
      <vt:lpstr>ER spreadsheets (pro-forma)</vt:lpstr>
      <vt:lpstr>IS SCE SVA</vt:lpstr>
      <vt:lpstr>Balance sheet</vt:lpstr>
      <vt:lpstr>Cash flow</vt:lpstr>
      <vt:lpstr>NRecurring</vt:lpstr>
      <vt:lpstr>NRecurring!_ftn1</vt:lpstr>
      <vt:lpstr>NRecurri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ago Nishimura</dc:creator>
  <cp:lastModifiedBy>Ian Nunes Costa e Costa</cp:lastModifiedBy>
  <cp:lastPrinted>2019-01-28T17:58:20Z</cp:lastPrinted>
  <dcterms:created xsi:type="dcterms:W3CDTF">2015-07-16T13:06:31Z</dcterms:created>
  <dcterms:modified xsi:type="dcterms:W3CDTF">2019-03-19T12:10:35Z</dcterms:modified>
</cp:coreProperties>
</file>